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page"/>
      <sheetName val="Print Index"/>
      <sheetName val="Reins_TARGroup"/>
      <sheetName val="TARGroup_Reass"/>
      <sheetName val="TARGroup"/>
      <sheetName val="TARGroup_Reass_HighComm"/>
      <sheetName val="TARGroup_Reass_Comm20%"/>
      <sheetName val="CheckCurve"/>
      <sheetName val="VNB_TARGroup_NoReins"/>
      <sheetName val="VNB_Reins_TARGroup"/>
      <sheetName val="NB_Sample"/>
      <sheetName val="VNB_TAR_GroupNoComm"/>
      <sheetName val="VNB_TARGroup"/>
      <sheetName val="VNB_TARGroup_HighComm"/>
      <sheetName val="VNB_TARGroup_Comm20%"/>
      <sheetName val="Rea-TAR_Fall_TARV"/>
      <sheetName val="A52"/>
    </sheetNames>
    <sheetDataSet>
      <sheetData sheetId="0"/>
      <sheetData sheetId="1"/>
      <sheetData sheetId="2"/>
      <sheetData sheetId="3"/>
      <sheetData sheetId="4"/>
      <sheetData sheetId="5"/>
      <sheetData sheetId="6"/>
      <sheetData sheetId="7"/>
      <sheetData sheetId="8"/>
      <sheetData sheetId="9"/>
      <sheetData sheetId="10">
        <row r="77">
          <cell r="E77">
            <v>0.97208181040516362</v>
          </cell>
          <cell r="F77">
            <v>0.94210192688192829</v>
          </cell>
          <cell r="G77">
            <v>0.91200360804584024</v>
          </cell>
          <cell r="H77">
            <v>0.88254277624173882</v>
          </cell>
          <cell r="I77">
            <v>0.85333118118813978</v>
          </cell>
          <cell r="J77">
            <v>0.8241927275459614</v>
          </cell>
          <cell r="K77">
            <v>0.79551865905626928</v>
          </cell>
          <cell r="L77">
            <v>0.76702630652440495</v>
          </cell>
          <cell r="M77">
            <v>0.73859782802382645</v>
          </cell>
          <cell r="N77">
            <v>0.71056478189828454</v>
          </cell>
          <cell r="O77">
            <v>0.68305586315901134</v>
          </cell>
          <cell r="P77">
            <v>0.65613168879433736</v>
          </cell>
          <cell r="Q77">
            <v>0.63000258215376026</v>
          </cell>
          <cell r="R77">
            <v>0.60472851428117458</v>
          </cell>
          <cell r="S77">
            <v>0.58052540785484008</v>
          </cell>
          <cell r="T77">
            <v>0.55718432308182997</v>
          </cell>
          <cell r="U77">
            <v>0.53481331169500501</v>
          </cell>
          <cell r="V77">
            <v>0.51343007335260438</v>
          </cell>
          <cell r="W77">
            <v>0.49304467066823648</v>
          </cell>
          <cell r="X77">
            <v>0.47366052920074153</v>
          </cell>
          <cell r="Y77">
            <v>0.4550912491158336</v>
          </cell>
          <cell r="Z77">
            <v>0.43732589311235354</v>
          </cell>
          <cell r="AA77">
            <v>0.42053753247420317</v>
          </cell>
          <cell r="AB77">
            <v>0.40443263768598203</v>
          </cell>
          <cell r="AC77">
            <v>0.38899321589788732</v>
          </cell>
          <cell r="AD77">
            <v>0.37420086814969539</v>
          </cell>
          <cell r="AE77">
            <v>0.36031782245067101</v>
          </cell>
          <cell r="AF77">
            <v>0.34704339977864335</v>
          </cell>
          <cell r="AG77">
            <v>0.33426445653854159</v>
          </cell>
          <cell r="AH77">
            <v>0.32205528667091171</v>
          </cell>
          <cell r="AI77">
            <v>0.3103966629586804</v>
          </cell>
          <cell r="AJ77">
            <v>0.29917738254385562</v>
          </cell>
          <cell r="AK77">
            <v>0.28838029246646923</v>
          </cell>
          <cell r="AL77">
            <v>0.27789792277742675</v>
          </cell>
          <cell r="AM77">
            <v>0.26789718282979252</v>
          </cell>
          <cell r="AN77">
            <v>0.25818174126098548</v>
          </cell>
          <cell r="AO77">
            <v>0.24882822447643904</v>
          </cell>
          <cell r="AP77">
            <v>0.23982281291649346</v>
          </cell>
          <cell r="AQ77">
            <v>0.23123907015884584</v>
          </cell>
          <cell r="AR77">
            <v>0.22288956026859444</v>
          </cell>
          <cell r="AS77">
            <v>0.2147649839652164</v>
          </cell>
          <cell r="AT77">
            <v>0.20727568404426008</v>
          </cell>
          <cell r="AU77">
            <v>0.19998398961831221</v>
          </cell>
          <cell r="AV77">
            <v>0.1930454950434326</v>
          </cell>
          <cell r="AW77">
            <v>0.18628493081284814</v>
          </cell>
          <cell r="AX77">
            <v>0.17977499172949746</v>
          </cell>
          <cell r="AY77">
            <v>0.17358451627148472</v>
          </cell>
          <cell r="AZ77">
            <v>0.16754587189256939</v>
          </cell>
          <cell r="BA77">
            <v>0.16180614977554741</v>
          </cell>
          <cell r="BB77">
            <v>0.15620285843870602</v>
          </cell>
        </row>
      </sheetData>
      <sheetData sheetId="11"/>
      <sheetData sheetId="12"/>
      <sheetData sheetId="13"/>
      <sheetData sheetId="14"/>
      <sheetData sheetId="15"/>
      <sheetData sheetId="16">
        <row r="77">
          <cell r="E77"/>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P&amp;L input"/>
      <sheetName val="cascadas (3)"/>
      <sheetName val="cascadas (2)"/>
      <sheetName val="Info por unidad de negocio (2)"/>
      <sheetName val="chart 1"/>
      <sheetName val="chart2"/>
      <sheetName val="chart3"/>
      <sheetName val="chart 4"/>
      <sheetName val="grafico columna"/>
      <sheetName val="graficos lineas"/>
      <sheetName val="Investment ESG"/>
      <sheetName val="Brazil"/>
    </sheetNames>
    <sheetDataSet>
      <sheetData sheetId="0">
        <row r="5">
          <cell r="C5" t="str">
            <v>&lt;Scenario View&gt;</v>
          </cell>
        </row>
        <row r="7">
          <cell r="C7" t="str">
            <v>Real</v>
          </cell>
        </row>
        <row r="8">
          <cell r="C8" t="str">
            <v>ES000G.ES000G</v>
          </cell>
        </row>
        <row r="9">
          <cell r="C9" t="str">
            <v>&lt;Entity Curr Total&gt;</v>
          </cell>
        </row>
      </sheetData>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5">
          <cell r="C5">
            <v>1</v>
          </cell>
        </row>
      </sheetData>
      <sheetData sheetId="24"/>
      <sheetData sheetId="25"/>
      <sheetData sheetId="26"/>
      <sheetData sheetId="27"/>
      <sheetData sheetId="28"/>
      <sheetData sheetId="29"/>
      <sheetData sheetId="3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
      <sheetName val="2"/>
      <sheetName val="3"/>
      <sheetName val="4"/>
      <sheetName val="5"/>
      <sheetName val="6"/>
      <sheetName val="7"/>
      <sheetName val="8"/>
      <sheetName val="9"/>
      <sheetName val="10"/>
      <sheetName val="11"/>
      <sheetName val="12"/>
      <sheetName val="13"/>
      <sheetName val="14"/>
      <sheetName val="15"/>
      <sheetName val="16"/>
      <sheetName val="CONTRAPORTADA"/>
      <sheetName val="Tradu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ENERO</v>
          </cell>
        </row>
        <row r="2">
          <cell r="B2" t="str">
            <v>FEBRERO</v>
          </cell>
        </row>
        <row r="3">
          <cell r="B3" t="str">
            <v>MARZO</v>
          </cell>
        </row>
        <row r="4">
          <cell r="B4" t="str">
            <v>ABRIL</v>
          </cell>
        </row>
        <row r="5">
          <cell r="B5" t="str">
            <v>MAYO</v>
          </cell>
        </row>
        <row r="6">
          <cell r="B6" t="str">
            <v>JUNIO</v>
          </cell>
        </row>
        <row r="7">
          <cell r="B7" t="str">
            <v>JULIO</v>
          </cell>
        </row>
        <row r="8">
          <cell r="B8" t="str">
            <v>AGOSTO</v>
          </cell>
        </row>
        <row r="9">
          <cell r="B9" t="str">
            <v>SEPTIEMBRE</v>
          </cell>
        </row>
        <row r="10">
          <cell r="B10" t="str">
            <v>OCTUBRE</v>
          </cell>
        </row>
        <row r="11">
          <cell r="B11" t="str">
            <v>NOVIEMBRE</v>
          </cell>
        </row>
        <row r="12">
          <cell r="B12" t="str">
            <v>DICIEMBRE</v>
          </cell>
        </row>
        <row r="13">
          <cell r="B13" t="str">
            <v>DICIEMBRE_F</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Cuenta de Resultados"/>
      <sheetName val="Cuenta de Resultados QUAVITAE"/>
      <sheetName val="Cuenta de Resultados INMUEBLES"/>
      <sheetName val="Información Económica"/>
      <sheetName val="Otra información GLOBAL RISKS"/>
      <sheetName val="Información Económica INMUEBLES"/>
      <sheetName val="Información Económica QUAVITAE"/>
      <sheetName val="Otra información ASISTENCIA"/>
      <sheetName val="Otra información MAPFRE S.A."/>
      <sheetName val="Otra información RE"/>
      <sheetName val="Inv. Financieras (Total)"/>
      <sheetName val="Inv. Financieras (G. Activa)"/>
      <sheetName val="Inv. Financieras (Resumen)"/>
      <sheetName val="Otra información INTERNACIONAL"/>
      <sheetName val="Otra información FAMILIAR"/>
      <sheetName val="Otra información UNIDAD VIDA"/>
      <sheetName val="Información Económica BSF"/>
      <sheetName val="Otra información AMÉRICA"/>
      <sheetName val="Otra información Gerais"/>
      <sheetName val="Otra información EMPRESAS"/>
      <sheetName val="Datos_Lista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38">
          <cell r="A38" t="str">
            <v>GESTION</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Resumen Comparativa Años"/>
      <sheetName val="Inversiones y Plusvalías"/>
      <sheetName val="Estado de Inmuebles"/>
      <sheetName val="4. Evolución del patrimonio"/>
      <sheetName val="ROE POR PAÍS  (MO)"/>
      <sheetName val="5.Info. por áreas reg"/>
      <sheetName val="5.Info. por unidades negocios"/>
      <sheetName val="6.1.1.IBERIA RESUMEN"/>
      <sheetName val="IBERIA modelo"/>
      <sheetName val="6.1.1.ESPAÑA"/>
      <sheetName val="VIDA"/>
      <sheetName val="6.1.1.ESPAÑA por ramos"/>
      <sheetName val="Primas Vida"/>
      <sheetName val="BMV"/>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Estancos trimestrales"/>
      <sheetName val="Balance"/>
      <sheetName val="SCR"/>
      <sheetName val="Gráfico"/>
      <sheetName val="Traducciones"/>
      <sheetName val="Hoja2"/>
      <sheetName val="tablas NDP"/>
      <sheetName val="Estado Ingr Gtos Reconoc"/>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TABLA DETERIOROS"/>
      <sheetName val="PyG unidades de negocios1 Trime"/>
      <sheetName val="Estado Ingr Gtos Reconoc2"/>
      <sheetName val="Hoja4"/>
      <sheetName val="Hoja5"/>
      <sheetName val="DETALLE SINIESTROS  COVID"/>
      <sheetName val="ratios"/>
      <sheetName val="ratios (2)"/>
      <sheetName val="Beneficio Bankia"/>
      <sheetName val="Datos Peru"/>
      <sheetName val="Plusv. Latentes por Region"/>
      <sheetName val="Hoja6"/>
      <sheetName val="Hoja7"/>
      <sheetName val="Evolucion RATIOS"/>
      <sheetName val="IBERI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
          <cell r="A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Fondos Propios</v>
          </cell>
          <cell r="C20" t="str">
            <v>Shareholders' equity</v>
          </cell>
        </row>
        <row r="21">
          <cell r="A21" t="str">
            <v>MOD_8</v>
          </cell>
          <cell r="B21" t="str">
            <v>Patrimonio neto</v>
          </cell>
          <cell r="C21" t="str">
            <v>Equity</v>
          </cell>
        </row>
        <row r="22">
          <cell r="A22" t="str">
            <v>MOD_9</v>
          </cell>
          <cell r="B22" t="str">
            <v>Holding, eliminaciones y otras</v>
          </cell>
          <cell r="C22" t="str">
            <v>Holdings and consolidation adjustments</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7/2017</v>
          </cell>
          <cell r="C50" t="str">
            <v>- of which: subordinated debt - 7/2017</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AMÉRICA CENTRAL</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netas</v>
          </cell>
          <cell r="C105" t="str">
            <v>Net capital gain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e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3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DICIEMBRE</v>
          </cell>
          <cell r="C464" t="str">
            <v>DECEMBER</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v>
          </cell>
          <cell r="C489" t="str">
            <v>4. Other revenue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y deterioro</v>
          </cell>
          <cell r="C494" t="str">
            <v>5. Other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netas</v>
          </cell>
          <cell r="C505" t="str">
            <v>Net unrealized capital gains</v>
          </cell>
        </row>
        <row r="506">
          <cell r="A506" t="str">
            <v>MOD_490</v>
          </cell>
          <cell r="B506" t="str">
            <v>Plusvalías latentes (Cartera disponible para la venta)</v>
          </cell>
          <cell r="C506" t="str">
            <v>Unrealised gain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nu"/>
      <sheetName val="1.Princ.Mag."/>
      <sheetName val="Nota de Prensa"/>
      <sheetName val="1.Princ.Mag. PRESE"/>
      <sheetName val="2.Tipos de cambio"/>
      <sheetName val="3. Consolidado"/>
      <sheetName val="3. Cuenta Resumida"/>
      <sheetName val="Evolucion RATIOS"/>
      <sheetName val="4.Balance"/>
      <sheetName val="MAPFRE SA modelo"/>
      <sheetName val="4.Cartera de inversión"/>
      <sheetName val="4.Fondos gestionados"/>
      <sheetName val="4.Fondos gestionados (2)"/>
      <sheetName val="Plusv. Latentes por Region"/>
      <sheetName val="4. Evolución del patrimonio"/>
      <sheetName val="Comp. Dif Conv"/>
      <sheetName val="ROE POR PAÍS  (MO)"/>
      <sheetName val="5.Info. por áreas reg"/>
      <sheetName val="5.Info. por unidades negocios"/>
      <sheetName val="5.Info. por unidades negoci (2)"/>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OTROS LATAM"/>
      <sheetName val="OTROS LATAM Paises"/>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SOLUNION"/>
      <sheetName val="GLOBAL"/>
      <sheetName val="GLOBAL Areas"/>
      <sheetName val="RAMOS REGIONES"/>
      <sheetName val="7.CAPITAL"/>
      <sheetName val="Deuda CBT"/>
      <sheetName val="7.Deuda"/>
      <sheetName val="Anexo 10.1 Balance CCAA"/>
      <sheetName val="Anexo 10.3 P&amp;L CCAA"/>
      <sheetName val="PyG REGIONAL"/>
      <sheetName val="PyG unidades de negocios1"/>
      <sheetName val="PyG unidades de negocios1 Trime"/>
      <sheetName val="Estancos trimestrales"/>
      <sheetName val="Balance"/>
      <sheetName val="SCR"/>
      <sheetName val="Gráfico"/>
      <sheetName val="Traducciones"/>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1">
          <cell r="B1" t="str">
            <v>ESPAÑOL</v>
          </cell>
          <cell r="C1" t="str">
            <v>ENGLISH</v>
          </cell>
          <cell r="D1" t="str">
            <v>PORTUGUESE</v>
          </cell>
        </row>
        <row r="2">
          <cell r="A2" t="str">
            <v xml:space="preserve">Enero </v>
          </cell>
          <cell r="B2" t="str">
            <v xml:space="preserve">Enero </v>
          </cell>
          <cell r="C2" t="str">
            <v>January</v>
          </cell>
          <cell r="D2" t="str">
            <v xml:space="preserve">Janeiro </v>
          </cell>
        </row>
        <row r="3">
          <cell r="A3" t="str">
            <v>Febrero</v>
          </cell>
          <cell r="B3" t="str">
            <v>Febrero</v>
          </cell>
          <cell r="C3" t="str">
            <v>February</v>
          </cell>
          <cell r="D3" t="str">
            <v>Fevereiro</v>
          </cell>
        </row>
        <row r="4">
          <cell r="A4" t="str">
            <v>Marzo</v>
          </cell>
          <cell r="B4" t="str">
            <v>Marzo</v>
          </cell>
          <cell r="C4" t="str">
            <v>March</v>
          </cell>
          <cell r="D4" t="str">
            <v>Março</v>
          </cell>
        </row>
        <row r="5">
          <cell r="A5" t="str">
            <v>Abril</v>
          </cell>
          <cell r="B5" t="str">
            <v>Abril</v>
          </cell>
          <cell r="C5" t="str">
            <v>April</v>
          </cell>
          <cell r="D5" t="str">
            <v>Abril</v>
          </cell>
        </row>
        <row r="6">
          <cell r="A6" t="str">
            <v>Mayo</v>
          </cell>
          <cell r="B6" t="str">
            <v>Mayo</v>
          </cell>
          <cell r="C6" t="str">
            <v>May</v>
          </cell>
          <cell r="D6" t="str">
            <v>Maio</v>
          </cell>
        </row>
        <row r="7">
          <cell r="A7" t="str">
            <v>Junio</v>
          </cell>
          <cell r="B7" t="str">
            <v>Junio</v>
          </cell>
          <cell r="C7" t="str">
            <v>June</v>
          </cell>
          <cell r="D7" t="str">
            <v>Junho</v>
          </cell>
        </row>
        <row r="8">
          <cell r="A8" t="str">
            <v>Julio</v>
          </cell>
          <cell r="B8" t="str">
            <v>Julio</v>
          </cell>
          <cell r="C8" t="str">
            <v>July</v>
          </cell>
          <cell r="D8" t="str">
            <v>Julho</v>
          </cell>
        </row>
        <row r="9">
          <cell r="A9" t="str">
            <v>Agosto</v>
          </cell>
          <cell r="B9" t="str">
            <v>Agosto</v>
          </cell>
          <cell r="C9" t="str">
            <v>August</v>
          </cell>
          <cell r="D9" t="str">
            <v>Agosto</v>
          </cell>
        </row>
        <row r="10">
          <cell r="A10" t="str">
            <v>Septiembre</v>
          </cell>
          <cell r="B10" t="str">
            <v>Septiembre</v>
          </cell>
          <cell r="C10" t="str">
            <v>September</v>
          </cell>
          <cell r="D10" t="str">
            <v>Setembro</v>
          </cell>
        </row>
        <row r="11">
          <cell r="A11" t="str">
            <v>Octubre</v>
          </cell>
          <cell r="B11" t="str">
            <v>Octubre</v>
          </cell>
          <cell r="C11" t="str">
            <v>October</v>
          </cell>
          <cell r="D11" t="str">
            <v>Outubro</v>
          </cell>
        </row>
        <row r="12">
          <cell r="A12" t="str">
            <v>Noviembre</v>
          </cell>
          <cell r="B12" t="str">
            <v>Noviembre</v>
          </cell>
          <cell r="C12" t="str">
            <v>November</v>
          </cell>
          <cell r="D12" t="str">
            <v>Novembro</v>
          </cell>
        </row>
        <row r="13">
          <cell r="A13" t="str">
            <v>Diciembre</v>
          </cell>
          <cell r="B13" t="str">
            <v>Diciembre</v>
          </cell>
          <cell r="C13" t="str">
            <v>December</v>
          </cell>
          <cell r="D13" t="str">
            <v>Dezembro</v>
          </cell>
        </row>
        <row r="14">
          <cell r="A14" t="str">
            <v>MOD_1</v>
          </cell>
          <cell r="B14" t="str">
            <v>Primas emitidas y aceptadas totales</v>
          </cell>
          <cell r="C14" t="str">
            <v>Total written and accepted premiums</v>
          </cell>
          <cell r="D14" t="str">
            <v>Total de prêmios emitidos e aceitos</v>
          </cell>
        </row>
        <row r="15">
          <cell r="A15" t="str">
            <v>MOD_2</v>
          </cell>
          <cell r="B15" t="str">
            <v>Primas emitidas y aceptadas</v>
          </cell>
          <cell r="C15" t="str">
            <v>Gross written and accepted premiums</v>
          </cell>
          <cell r="D15" t="str">
            <v>Prêmios emitidos e aceitos</v>
          </cell>
        </row>
        <row r="16">
          <cell r="A16" t="str">
            <v>MOD_3</v>
          </cell>
          <cell r="B16" t="str">
            <v>Resultado del ejercicio</v>
          </cell>
          <cell r="C16" t="str">
            <v>Result for the period</v>
          </cell>
          <cell r="D16" t="str">
            <v>Resultado do exercício</v>
          </cell>
        </row>
        <row r="17">
          <cell r="A17" t="str">
            <v>MOD_4</v>
          </cell>
          <cell r="B17" t="str">
            <v>Resultado del año</v>
          </cell>
          <cell r="C17" t="str">
            <v>Result for the year</v>
          </cell>
          <cell r="D17" t="str">
            <v>Resultado do ano</v>
          </cell>
        </row>
        <row r="18">
          <cell r="A18" t="str">
            <v>MOD_5</v>
          </cell>
          <cell r="B18" t="str">
            <v>Resultado atribuible a socios externos</v>
          </cell>
          <cell r="C18" t="str">
            <v>Result attributable to non-controlling interests</v>
          </cell>
          <cell r="D18" t="str">
            <v>Resultado atribuível a parceiros externos</v>
          </cell>
        </row>
        <row r="19">
          <cell r="A19" t="str">
            <v>MOD_6</v>
          </cell>
          <cell r="B19" t="str">
            <v>Resultado atribuible a participaciones no-dominantes</v>
          </cell>
          <cell r="C19" t="str">
            <v>Result attributable to non-controlling interests</v>
          </cell>
          <cell r="D19" t="str">
            <v>Resultado atribuível a participações não controladoras</v>
          </cell>
        </row>
        <row r="20">
          <cell r="A20" t="str">
            <v>MOD_7</v>
          </cell>
          <cell r="B20" t="str">
            <v xml:space="preserve">Patrimonio atribuido a la Sociedad dominante </v>
          </cell>
          <cell r="C20" t="str">
            <v>Shareholders' equity</v>
          </cell>
          <cell r="D20" t="str">
            <v>Fundos próprios</v>
          </cell>
        </row>
        <row r="21">
          <cell r="A21" t="str">
            <v>MOD_8</v>
          </cell>
          <cell r="B21" t="str">
            <v>Patrimonio neto</v>
          </cell>
          <cell r="C21" t="str">
            <v>Equity</v>
          </cell>
          <cell r="D21" t="str">
            <v>Patrimônio líquido</v>
          </cell>
        </row>
        <row r="22">
          <cell r="A22" t="str">
            <v>MOD_9</v>
          </cell>
          <cell r="B22" t="str">
            <v>Holding, eliminaciones y otros</v>
          </cell>
          <cell r="C22" t="str">
            <v>Holdings, eliminations and other</v>
          </cell>
          <cell r="D22" t="str">
            <v>Holding, eliminações e outras</v>
          </cell>
        </row>
        <row r="23">
          <cell r="A23" t="str">
            <v>MOD_10</v>
          </cell>
          <cell r="B23" t="str">
            <v>Patrimonio neto atribuido</v>
          </cell>
          <cell r="C23" t="str">
            <v>Attributable equity</v>
          </cell>
          <cell r="D23" t="str">
            <v>Patrimônio líquido atribuído</v>
          </cell>
        </row>
        <row r="24">
          <cell r="A24" t="str">
            <v>MOD_11</v>
          </cell>
          <cell r="B24" t="str">
            <v>TOTAL SEGUROS</v>
          </cell>
          <cell r="C24" t="str">
            <v>TOTAL INSURANCE</v>
          </cell>
          <cell r="D24" t="str">
            <v>TOTAL SEGUROS</v>
          </cell>
        </row>
        <row r="25">
          <cell r="A25" t="str">
            <v>MOD_12</v>
          </cell>
          <cell r="B25" t="str">
            <v>Fondos gestionados</v>
          </cell>
          <cell r="C25" t="str">
            <v>Funds under management</v>
          </cell>
          <cell r="D25" t="str">
            <v>Fundos administrados</v>
          </cell>
        </row>
        <row r="26">
          <cell r="A26" t="str">
            <v>MOD_13</v>
          </cell>
          <cell r="B26" t="str">
            <v>Ingresos operativos</v>
          </cell>
          <cell r="C26" t="str">
            <v>Operating revenue</v>
          </cell>
          <cell r="D26" t="str">
            <v>Receitas operacionais</v>
          </cell>
        </row>
        <row r="27">
          <cell r="A27" t="str">
            <v>MOD_14</v>
          </cell>
          <cell r="B27" t="str">
            <v>NO VIDA</v>
          </cell>
          <cell r="C27" t="str">
            <v>NON-LIFE</v>
          </cell>
          <cell r="D27" t="str">
            <v>NÃO VIDA</v>
          </cell>
        </row>
        <row r="28">
          <cell r="A28" t="str">
            <v>MOD_15</v>
          </cell>
          <cell r="B28" t="str">
            <v>Vida</v>
          </cell>
          <cell r="C28" t="str">
            <v>Life</v>
          </cell>
          <cell r="D28" t="str">
            <v>Vida</v>
          </cell>
        </row>
        <row r="29">
          <cell r="A29" t="str">
            <v>MOD_16</v>
          </cell>
          <cell r="B29" t="str">
            <v>Otros ingresos</v>
          </cell>
          <cell r="C29" t="str">
            <v>Other revenue</v>
          </cell>
          <cell r="D29" t="str">
            <v>Outras receitas</v>
          </cell>
        </row>
        <row r="30">
          <cell r="A30" t="str">
            <v>MOD_17</v>
          </cell>
          <cell r="B30" t="str">
            <v>Primas imputadas netas</v>
          </cell>
          <cell r="C30" t="str">
            <v>Net premiums earned</v>
          </cell>
          <cell r="D30" t="str">
            <v>Prêmios atribuídos líquidos</v>
          </cell>
        </row>
        <row r="31">
          <cell r="A31" t="str">
            <v>MOD_18</v>
          </cell>
          <cell r="B31" t="str">
            <v>Resultado de Otras actividades</v>
          </cell>
          <cell r="C31" t="str">
            <v>Result from other business activities</v>
          </cell>
          <cell r="D31" t="str">
            <v>Resultado de outras atividades</v>
          </cell>
        </row>
        <row r="32">
          <cell r="A32" t="str">
            <v>MOD_19</v>
          </cell>
          <cell r="B32" t="str">
            <v>Beneficio bruto</v>
          </cell>
          <cell r="C32" t="str">
            <v>Gross result</v>
          </cell>
          <cell r="D32" t="str">
            <v>Lucro bruto</v>
          </cell>
        </row>
        <row r="33">
          <cell r="A33" t="str">
            <v>MOD_20</v>
          </cell>
          <cell r="B33" t="str">
            <v>Impuesto sobre beneficios</v>
          </cell>
          <cell r="C33" t="str">
            <v>Tax on profits</v>
          </cell>
          <cell r="D33" t="str">
            <v>Imposto de renda</v>
          </cell>
        </row>
        <row r="34">
          <cell r="A34" t="str">
            <v>MOD_21</v>
          </cell>
          <cell r="B34" t="str">
            <v>Socios externos</v>
          </cell>
          <cell r="C34" t="str">
            <v>Non-controlling interests</v>
          </cell>
          <cell r="D34" t="str">
            <v>Parceiros externos</v>
          </cell>
        </row>
        <row r="35">
          <cell r="A35" t="str">
            <v>MOD_22</v>
          </cell>
          <cell r="B35" t="str">
            <v>Resultado neto atribuido</v>
          </cell>
          <cell r="C35" t="str">
            <v>Attributable net result</v>
          </cell>
          <cell r="D35" t="str">
            <v>Resultado líquido atribuído</v>
          </cell>
        </row>
        <row r="36">
          <cell r="A36" t="str">
            <v>MOD_22_b</v>
          </cell>
          <cell r="B36" t="str">
            <v>Resultado neto atribuido
(Despues deterioro Fondo de Comercio)</v>
          </cell>
          <cell r="C36" t="str">
            <v>Attributable net result
(After Goodwill impairment)</v>
          </cell>
          <cell r="D36" t="str">
            <v>Resultado líquido atribuído
(Depois da redução ao valor recuperável do ágio)</v>
          </cell>
        </row>
        <row r="37">
          <cell r="A37" t="str">
            <v>MOD_22_C</v>
          </cell>
          <cell r="B37" t="str">
            <v>Deterioro Fondo de Comercio</v>
          </cell>
          <cell r="C37" t="str">
            <v>Goodwill Impairment</v>
          </cell>
          <cell r="D37" t="str">
            <v>Redução ao valor recuperável do ágio</v>
          </cell>
        </row>
        <row r="38">
          <cell r="A38" t="str">
            <v>MOD_23</v>
          </cell>
          <cell r="B38" t="str">
            <v>Ratio combinado</v>
          </cell>
          <cell r="C38" t="str">
            <v>Combined ratio</v>
          </cell>
          <cell r="D38" t="str">
            <v>Taxa combinada</v>
          </cell>
        </row>
        <row r="39">
          <cell r="A39" t="str">
            <v>MOD_24</v>
          </cell>
          <cell r="B39" t="str">
            <v>Ratio de gastos</v>
          </cell>
          <cell r="C39" t="str">
            <v>Expense ratio</v>
          </cell>
          <cell r="D39" t="str">
            <v>Taxa de gastos</v>
          </cell>
        </row>
        <row r="40">
          <cell r="A40" t="str">
            <v>MOD_25</v>
          </cell>
          <cell r="B40" t="str">
            <v>Ratio de siniestralidad</v>
          </cell>
          <cell r="C40" t="str">
            <v>Loss ratio</v>
          </cell>
          <cell r="D40" t="str">
            <v>Taxa de sinistralidade</v>
          </cell>
        </row>
        <row r="41">
          <cell r="A41" t="str">
            <v>MOD_26</v>
          </cell>
          <cell r="B41" t="str">
            <v>Inversiones, inmuebles y tesorería</v>
          </cell>
          <cell r="C41" t="str">
            <v>Investments, real estate and cash</v>
          </cell>
          <cell r="D41" t="str">
            <v>Investimentos, imóveis e tesouraria</v>
          </cell>
        </row>
        <row r="42">
          <cell r="A42" t="str">
            <v>MOD_27</v>
          </cell>
          <cell r="B42" t="str">
            <v>Provisiones técnicas</v>
          </cell>
          <cell r="C42" t="str">
            <v>Technical provisions</v>
          </cell>
          <cell r="D42" t="str">
            <v>Provisões técnicas</v>
          </cell>
        </row>
        <row r="43">
          <cell r="A43" t="str">
            <v>MOD_28</v>
          </cell>
          <cell r="B43" t="str">
            <v>ROE</v>
          </cell>
          <cell r="C43" t="str">
            <v>ROE</v>
          </cell>
          <cell r="D43" t="str">
            <v>ROE</v>
          </cell>
        </row>
        <row r="44">
          <cell r="A44" t="str">
            <v>MOD_29</v>
          </cell>
          <cell r="B44" t="str">
            <v>Deuda senior</v>
          </cell>
          <cell r="C44" t="str">
            <v>Senior debt</v>
          </cell>
          <cell r="D44" t="str">
            <v>Dívida sênior</v>
          </cell>
        </row>
        <row r="45">
          <cell r="A45" t="str">
            <v>MOD_30</v>
          </cell>
          <cell r="B45" t="str">
            <v>Deuda bancaria</v>
          </cell>
          <cell r="C45" t="str">
            <v>Bank financing</v>
          </cell>
          <cell r="D45" t="str">
            <v>Dívida bancária</v>
          </cell>
        </row>
        <row r="46">
          <cell r="A46" t="str">
            <v>MOD_31</v>
          </cell>
          <cell r="B46" t="str">
            <v>Deuda hibrida</v>
          </cell>
          <cell r="C46" t="str">
            <v>Hybrid debt</v>
          </cell>
          <cell r="D46" t="str">
            <v>Dívida híbrida</v>
          </cell>
        </row>
        <row r="47">
          <cell r="A47" t="str">
            <v>MOD_32</v>
          </cell>
          <cell r="B47" t="str">
            <v>Deuda subordinada</v>
          </cell>
          <cell r="C47" t="str">
            <v>Subordinated debt</v>
          </cell>
          <cell r="D47" t="str">
            <v>Dívida subordinada</v>
          </cell>
        </row>
        <row r="48">
          <cell r="A48" t="str">
            <v>MOD_33</v>
          </cell>
          <cell r="B48" t="str">
            <v>Deuda total</v>
          </cell>
          <cell r="C48" t="str">
            <v>Total debt</v>
          </cell>
          <cell r="D48" t="str">
            <v>Dívida total</v>
          </cell>
        </row>
        <row r="49">
          <cell r="A49" t="str">
            <v>MOD_34</v>
          </cell>
          <cell r="B49" t="str">
            <v>- de la cual: deuda senior - 5/2026</v>
          </cell>
          <cell r="C49" t="str">
            <v>- of which: senior debt - 5/2026</v>
          </cell>
          <cell r="D49" t="str">
            <v>- da qual: dívida sênior - 5/2026</v>
          </cell>
        </row>
        <row r="50">
          <cell r="A50" t="str">
            <v>MOD_35</v>
          </cell>
          <cell r="B50" t="str">
            <v>- de la cual: deuda subordinada - (Vto. 2030)</v>
          </cell>
          <cell r="C50" t="str">
            <v>- of which: subordinated debt - (Maturity 2030)</v>
          </cell>
          <cell r="D50" t="str">
            <v>- da qual: dívida subordinada - (2022)</v>
          </cell>
        </row>
        <row r="51">
          <cell r="A51" t="str">
            <v>MOD_36</v>
          </cell>
          <cell r="B51" t="str">
            <v>- de la cual: deuda subordinada - 3/2047 (Primera Call 3/2027)</v>
          </cell>
          <cell r="C51" t="str">
            <v>- of which: subordinated debt - 3/2047 (First Call 3/2027)</v>
          </cell>
          <cell r="D51" t="str">
            <v>- da qual: dívida subordinada - 3/2047 (Primeira Call 3/2027)</v>
          </cell>
        </row>
        <row r="52">
          <cell r="A52" t="str">
            <v>MOD_36_B</v>
          </cell>
          <cell r="B52" t="str">
            <v>- de la cual: deuda subordinada - 9/2048 (Primera Call 9/2028)</v>
          </cell>
          <cell r="C52" t="str">
            <v>- of which: subordinated debt - 9/2048 (First Call 9/2028)</v>
          </cell>
          <cell r="D52" t="str">
            <v>- da qual: dívida subordinada - 9/2048 (Primeira Call 9/2028)</v>
          </cell>
        </row>
        <row r="53">
          <cell r="A53" t="str">
            <v>MOD_37</v>
          </cell>
          <cell r="B53" t="str">
            <v>- de la cual: préstamo sindicado 10/2031 (€ 500 M)</v>
          </cell>
          <cell r="C53" t="str">
            <v>- of which: syndicated credit facility - 10/2031 (€ 500 M)</v>
          </cell>
          <cell r="D53" t="str">
            <v>- da qual: empréstimo sindicado 10/2031 (€ 1 bilhão)</v>
          </cell>
        </row>
        <row r="54">
          <cell r="A54" t="str">
            <v>MOD_38</v>
          </cell>
          <cell r="B54" t="str">
            <v>- de la cual: deuda bancaria</v>
          </cell>
          <cell r="C54" t="str">
            <v>- of which: bank debt</v>
          </cell>
          <cell r="D54" t="str">
            <v>- da qual: dívida bancária</v>
          </cell>
        </row>
        <row r="55">
          <cell r="A55" t="str">
            <v>MOD_39</v>
          </cell>
          <cell r="B55" t="str">
            <v>Beneficios antes de impuestos</v>
          </cell>
          <cell r="C55" t="str">
            <v>Earnings before tax</v>
          </cell>
          <cell r="D55" t="str">
            <v>Lucros antes dos impostos</v>
          </cell>
        </row>
        <row r="56">
          <cell r="A56" t="str">
            <v>MOD_40</v>
          </cell>
          <cell r="B56" t="str">
            <v>Gastos financieros</v>
          </cell>
          <cell r="C56" t="str">
            <v>Financial expenses</v>
          </cell>
          <cell r="D56" t="str">
            <v>Gastos financeiros</v>
          </cell>
        </row>
        <row r="57">
          <cell r="A57" t="str">
            <v>MOD_41</v>
          </cell>
          <cell r="B57" t="str">
            <v>Beneficios antes de impuestos y gastos financieros</v>
          </cell>
          <cell r="C57" t="str">
            <v>Earnings before tax and financial expenses</v>
          </cell>
          <cell r="D57" t="str">
            <v>Lucros antes dos impostos e gastos financeiros</v>
          </cell>
        </row>
        <row r="58">
          <cell r="A58" t="str">
            <v>MOD_42</v>
          </cell>
          <cell r="B58" t="str">
            <v>Apalancamiento</v>
          </cell>
          <cell r="C58" t="str">
            <v>Leverage</v>
          </cell>
          <cell r="D58" t="str">
            <v>Alavancagem</v>
          </cell>
        </row>
        <row r="59">
          <cell r="A59" t="str">
            <v>MOD_43</v>
          </cell>
          <cell r="B59" t="str">
            <v>Patrimonio / Deuda</v>
          </cell>
          <cell r="C59" t="str">
            <v>Equity / Debt</v>
          </cell>
          <cell r="D59" t="str">
            <v>Patrimônio/Dívida</v>
          </cell>
        </row>
        <row r="60">
          <cell r="A60" t="str">
            <v>MOD_44</v>
          </cell>
          <cell r="B60" t="str">
            <v>Beneficios antes de impuestos y gastos financieros / gastos financieros</v>
          </cell>
          <cell r="C60" t="str">
            <v xml:space="preserve">Earnings before tax and financial expenses / financial expenses </v>
          </cell>
          <cell r="D60" t="str">
            <v>Lucros antes dos impostos e gastos financeiros/gastos financeiros</v>
          </cell>
        </row>
        <row r="61">
          <cell r="A61" t="str">
            <v>MOD_45</v>
          </cell>
          <cell r="B61" t="str">
            <v>Siniestralidad neta y variación de otras provisiones técnicas</v>
          </cell>
          <cell r="C61" t="str">
            <v>Net claims incurred and variation in other technical provisions</v>
          </cell>
          <cell r="D61" t="str">
            <v>Sinistralidade líquida e variação de outras provisões técnicas</v>
          </cell>
        </row>
        <row r="62">
          <cell r="A62" t="str">
            <v>MOD_46</v>
          </cell>
          <cell r="B62" t="str">
            <v>Gastos de explotación netos</v>
          </cell>
          <cell r="C62" t="str">
            <v>Net operating expenses</v>
          </cell>
          <cell r="D62" t="str">
            <v>Despesas de operacionais líquidas</v>
          </cell>
        </row>
        <row r="63">
          <cell r="A63" t="str">
            <v>MOD_47</v>
          </cell>
          <cell r="B63" t="str">
            <v>Otros ingresos y gastos técnicos</v>
          </cell>
          <cell r="C63" t="str">
            <v>Other technical revenue and expenses</v>
          </cell>
          <cell r="D63" t="str">
            <v>Outras receitas e despesas técnicas</v>
          </cell>
        </row>
        <row r="64">
          <cell r="A64" t="str">
            <v>MOD_48</v>
          </cell>
          <cell r="B64" t="str">
            <v>Resultado suscripción</v>
          </cell>
          <cell r="C64" t="str">
            <v xml:space="preserve">Underwriting result </v>
          </cell>
          <cell r="D64" t="str">
            <v>Resultado de assinatura</v>
          </cell>
        </row>
        <row r="65">
          <cell r="A65" t="str">
            <v>MOD_49</v>
          </cell>
          <cell r="B65" t="str">
            <v>Resultado Técnico</v>
          </cell>
          <cell r="C65" t="str">
            <v>Technical result</v>
          </cell>
          <cell r="D65" t="str">
            <v>Resultado técnico</v>
          </cell>
        </row>
        <row r="66">
          <cell r="A66" t="str">
            <v>MOD_50</v>
          </cell>
          <cell r="B66" t="str">
            <v>Ingresos financieros netos</v>
          </cell>
          <cell r="C66" t="str">
            <v>Net financial income</v>
          </cell>
          <cell r="D66" t="str">
            <v>Receitas financeiras líquidas</v>
          </cell>
        </row>
        <row r="67">
          <cell r="A67" t="str">
            <v>MOD_51</v>
          </cell>
          <cell r="B67" t="str">
            <v>Ingresos financieros netos y otros no técnicos</v>
          </cell>
          <cell r="C67" t="str">
            <v>Net financial income and other non-technical income and expenses</v>
          </cell>
          <cell r="D67" t="str">
            <v>Receitas financeiras líquidas e outras não técnicas</v>
          </cell>
        </row>
        <row r="68">
          <cell r="A68" t="str">
            <v>MOD_52</v>
          </cell>
          <cell r="B68" t="str">
            <v>Ingresos financieros netos y otros</v>
          </cell>
          <cell r="C68" t="str">
            <v>Net financial income and other</v>
          </cell>
          <cell r="D68" t="str">
            <v>Receitas financeiras líquidas e outras</v>
          </cell>
        </row>
        <row r="69">
          <cell r="A69" t="str">
            <v>MOD_53</v>
          </cell>
          <cell r="B69" t="str">
            <v>Otros ingresos y gastos no técnicos</v>
          </cell>
          <cell r="C69" t="str">
            <v>Other non-technical revenue and expenses</v>
          </cell>
          <cell r="D69" t="str">
            <v>Outras receitas e despesas não técnicas</v>
          </cell>
        </row>
        <row r="70">
          <cell r="A70" t="str">
            <v>MOD_54</v>
          </cell>
          <cell r="B70" t="str">
            <v>Resultado del negocio de No Vida</v>
          </cell>
          <cell r="C70" t="str">
            <v>Result of Non-Life business</v>
          </cell>
          <cell r="D70" t="str">
            <v>Resultado do negócio de Não Vida</v>
          </cell>
        </row>
        <row r="71">
          <cell r="A71" t="str">
            <v>MOD_55</v>
          </cell>
          <cell r="B71" t="str">
            <v xml:space="preserve">Resultado financiero y otros ingresos no técnicos </v>
          </cell>
          <cell r="C71" t="str">
            <v>Financial result and other non-technical revenue</v>
          </cell>
          <cell r="D71" t="str">
            <v xml:space="preserve">Resultado financeiro e outras receitas não técnicas </v>
          </cell>
        </row>
        <row r="72">
          <cell r="A72" t="str">
            <v>MOD_56</v>
          </cell>
          <cell r="B72" t="str">
            <v>Resultado del negocio de Vida</v>
          </cell>
          <cell r="C72" t="str">
            <v>Result of Life business</v>
          </cell>
          <cell r="D72" t="str">
            <v>Resultado do negócio de Vida</v>
          </cell>
        </row>
        <row r="73">
          <cell r="A73" t="str">
            <v>MOD_57</v>
          </cell>
          <cell r="B73" t="str">
            <v>Ajustes por hiperinflación</v>
          </cell>
          <cell r="C73" t="str">
            <v>Hyperinflation adjustments</v>
          </cell>
          <cell r="D73" t="str">
            <v>Ajustes por hiperinflação</v>
          </cell>
        </row>
        <row r="74">
          <cell r="A74" t="str">
            <v>MOD_58</v>
          </cell>
          <cell r="B74" t="str">
            <v>Resultado antes de impuestos</v>
          </cell>
          <cell r="C74" t="str">
            <v>Result before tax</v>
          </cell>
          <cell r="D74" t="str">
            <v>Resultado antes de impostos</v>
          </cell>
        </row>
        <row r="75">
          <cell r="A75" t="str">
            <v>MOD_59</v>
          </cell>
          <cell r="B75" t="str">
            <v>Resultado de actividades interrumpidas</v>
          </cell>
          <cell r="C75" t="str">
            <v>Result from discontinued operations</v>
          </cell>
          <cell r="D75" t="str">
            <v>Resultado das atividades interrompidas</v>
          </cell>
        </row>
        <row r="76">
          <cell r="A76" t="str">
            <v>MOD_60</v>
          </cell>
          <cell r="B76" t="str">
            <v>NORTEAMÉRICA</v>
          </cell>
          <cell r="C76" t="str">
            <v>NORTH AMERICA</v>
          </cell>
          <cell r="D76" t="str">
            <v>AMÉRICA DO NORTE</v>
          </cell>
        </row>
        <row r="77">
          <cell r="A77" t="str">
            <v>MOD_61</v>
          </cell>
          <cell r="B77" t="str">
            <v>ESTADOS UNIDOS</v>
          </cell>
          <cell r="C77" t="str">
            <v>UNITED STATES</v>
          </cell>
          <cell r="D77" t="str">
            <v>ESTADOS UNIDOS</v>
          </cell>
        </row>
        <row r="78">
          <cell r="A78" t="str">
            <v>MOD_62</v>
          </cell>
          <cell r="B78" t="str">
            <v>PUERTO RICO</v>
          </cell>
          <cell r="C78" t="str">
            <v>PUERTO RICO</v>
          </cell>
          <cell r="D78" t="str">
            <v>PORTO RICO</v>
          </cell>
        </row>
        <row r="79">
          <cell r="A79" t="str">
            <v>MOD_63</v>
          </cell>
          <cell r="B79" t="str">
            <v>TURQUÍA</v>
          </cell>
          <cell r="C79" t="str">
            <v>TURKEY</v>
          </cell>
          <cell r="D79" t="str">
            <v>TURQUIA</v>
          </cell>
        </row>
        <row r="80">
          <cell r="A80" t="str">
            <v>MOD_64</v>
          </cell>
          <cell r="B80" t="str">
            <v>ITALIA</v>
          </cell>
          <cell r="C80" t="str">
            <v>ITALY</v>
          </cell>
          <cell r="D80" t="str">
            <v>ITÁLIA</v>
          </cell>
        </row>
        <row r="81">
          <cell r="A81" t="str">
            <v>MOD_65</v>
          </cell>
          <cell r="B81" t="str">
            <v>ALEMANIA</v>
          </cell>
          <cell r="C81" t="str">
            <v>GERMANY</v>
          </cell>
          <cell r="D81" t="str">
            <v>ALEMANHA</v>
          </cell>
        </row>
        <row r="82">
          <cell r="A82" t="str">
            <v>MOD_66</v>
          </cell>
          <cell r="B82" t="str">
            <v>Primas</v>
          </cell>
          <cell r="C82" t="str">
            <v>Premiums</v>
          </cell>
          <cell r="D82" t="str">
            <v>Prêmios</v>
          </cell>
        </row>
        <row r="83">
          <cell r="A83" t="str">
            <v>MOD_67</v>
          </cell>
          <cell r="B83" t="str">
            <v>Resultado atribuible</v>
          </cell>
          <cell r="C83" t="str">
            <v>Attributable result</v>
          </cell>
          <cell r="D83" t="str">
            <v>Resultado atribuível</v>
          </cell>
        </row>
        <row r="84">
          <cell r="A84" t="str">
            <v>MOD_68</v>
          </cell>
          <cell r="B84" t="str">
            <v>VIDA</v>
          </cell>
          <cell r="C84" t="str">
            <v>LIFE</v>
          </cell>
          <cell r="D84" t="str">
            <v>VIDA</v>
          </cell>
        </row>
        <row r="85">
          <cell r="A85" t="str">
            <v>MOD_69</v>
          </cell>
          <cell r="B85" t="str">
            <v>AUTOS</v>
          </cell>
          <cell r="C85" t="str">
            <v>AUTO</v>
          </cell>
          <cell r="D85" t="str">
            <v>AUTOMÓVEIS</v>
          </cell>
        </row>
        <row r="86">
          <cell r="A86" t="str">
            <v>MOD_70</v>
          </cell>
          <cell r="B86" t="str">
            <v>SEGUROS GENERALES</v>
          </cell>
          <cell r="C86" t="str">
            <v>GENERAL P&amp;C</v>
          </cell>
          <cell r="D86" t="str">
            <v>SEGUROS GERAIS</v>
          </cell>
        </row>
        <row r="87">
          <cell r="A87" t="str">
            <v>MOD_71</v>
          </cell>
          <cell r="B87" t="str">
            <v>SALUD &amp; ACCIDENTES</v>
          </cell>
          <cell r="C87" t="str">
            <v>ACCIDENT &amp; HEALTH</v>
          </cell>
          <cell r="D87" t="str">
            <v>SAÚDE E ACIDENTES</v>
          </cell>
        </row>
        <row r="88">
          <cell r="A88" t="str">
            <v>MOD_72</v>
          </cell>
          <cell r="B88" t="str">
            <v>OTROS NO VIDA</v>
          </cell>
          <cell r="C88" t="str">
            <v>OTHER NON LIFE</v>
          </cell>
          <cell r="D88" t="str">
            <v>OUTROS NÃO VIDA</v>
          </cell>
        </row>
        <row r="89">
          <cell r="A89" t="str">
            <v>MOD_73</v>
          </cell>
          <cell r="B89" t="str">
            <v>BRASIL</v>
          </cell>
          <cell r="C89" t="str">
            <v>BRAZIL</v>
          </cell>
          <cell r="D89" t="str">
            <v>BRASIL</v>
          </cell>
        </row>
        <row r="90">
          <cell r="A90" t="str">
            <v>MOD_74</v>
          </cell>
          <cell r="B90" t="str">
            <v>LATAM NORTE</v>
          </cell>
          <cell r="C90" t="str">
            <v>LATAM NORTH</v>
          </cell>
          <cell r="D90" t="str">
            <v>LATAM NORTE</v>
          </cell>
        </row>
        <row r="91">
          <cell r="A91" t="str">
            <v>MOD_75</v>
          </cell>
          <cell r="B91" t="str">
            <v>MÉXICO</v>
          </cell>
          <cell r="C91" t="str">
            <v>MEXICO</v>
          </cell>
          <cell r="D91" t="str">
            <v>MÉXICO</v>
          </cell>
        </row>
        <row r="92">
          <cell r="A92" t="str">
            <v>MOD_76</v>
          </cell>
          <cell r="B92" t="str">
            <v>CENTROAMÉRICA</v>
          </cell>
          <cell r="C92" t="str">
            <v>CENTRAL AMERICA</v>
          </cell>
          <cell r="D92" t="str">
            <v>AMÉRICA CENTRAL</v>
          </cell>
        </row>
        <row r="93">
          <cell r="A93" t="str">
            <v>MOD_77</v>
          </cell>
          <cell r="B93" t="str">
            <v>REP. DOMINICANA</v>
          </cell>
          <cell r="C93" t="str">
            <v>DOMINICAN REP.</v>
          </cell>
          <cell r="D93" t="str">
            <v>REP. DOMINICANA</v>
          </cell>
        </row>
        <row r="94">
          <cell r="A94" t="str">
            <v>MOD_78</v>
          </cell>
          <cell r="B94" t="str">
            <v>LATAM SUR</v>
          </cell>
          <cell r="C94" t="str">
            <v>LATAM SOUTH</v>
          </cell>
          <cell r="D94" t="str">
            <v>LATAM SUL</v>
          </cell>
        </row>
        <row r="95">
          <cell r="A95" t="str">
            <v>MOD_79</v>
          </cell>
          <cell r="B95" t="str">
            <v>PERÚ</v>
          </cell>
          <cell r="C95" t="str">
            <v>PERU</v>
          </cell>
          <cell r="D95" t="str">
            <v>PERU</v>
          </cell>
        </row>
        <row r="96">
          <cell r="A96" t="str">
            <v>MOD_80</v>
          </cell>
          <cell r="B96" t="str">
            <v>Ratio de Siniestralidad No Vida</v>
          </cell>
          <cell r="C96" t="str">
            <v>Non-Life Loss Ratio</v>
          </cell>
          <cell r="D96" t="str">
            <v>Taxa de Sinistralidade Não Vida</v>
          </cell>
        </row>
        <row r="97">
          <cell r="A97" t="str">
            <v>MOD_81</v>
          </cell>
          <cell r="B97" t="str">
            <v>Ratio de Gastos No Vida</v>
          </cell>
          <cell r="C97" t="str">
            <v>Non-Life Expense Ratio</v>
          </cell>
          <cell r="D97" t="str">
            <v>Taxa de Gastos Não Vida</v>
          </cell>
        </row>
        <row r="98">
          <cell r="A98" t="str">
            <v>MOD_82</v>
          </cell>
          <cell r="B98" t="str">
            <v>Ratio Combinado No Vida</v>
          </cell>
          <cell r="C98" t="str">
            <v>Non-Life Combined Ratio</v>
          </cell>
          <cell r="D98" t="str">
            <v>Taxa Combinada Não Vida</v>
          </cell>
        </row>
        <row r="99">
          <cell r="A99" t="str">
            <v>MOD_83</v>
          </cell>
          <cell r="B99" t="str">
            <v>Número de vehículos asegurados (unidades)</v>
          </cell>
          <cell r="C99" t="str">
            <v>Number of vehicles insured (units)</v>
          </cell>
          <cell r="D99" t="str">
            <v>Número de veículos segurados (unidades)</v>
          </cell>
        </row>
        <row r="100">
          <cell r="A100" t="str">
            <v>MOD_84</v>
          </cell>
          <cell r="B100" t="str">
            <v>Ratio combinado (periodo actual)</v>
          </cell>
          <cell r="C100" t="str">
            <v>Combined ratio (current period)</v>
          </cell>
          <cell r="D100" t="str">
            <v>Taxa combinada (período atual)</v>
          </cell>
        </row>
        <row r="101">
          <cell r="A101" t="str">
            <v>MOD_85</v>
          </cell>
          <cell r="B101" t="str">
            <v>Siniestralidad</v>
          </cell>
          <cell r="C101" t="str">
            <v>Loss Ratio</v>
          </cell>
          <cell r="D101" t="str">
            <v>Sinistralidade</v>
          </cell>
        </row>
        <row r="102">
          <cell r="A102" t="str">
            <v>MOD_86</v>
          </cell>
          <cell r="B102" t="str">
            <v>Gastos</v>
          </cell>
          <cell r="C102" t="str">
            <v>Expense Ratio</v>
          </cell>
          <cell r="D102" t="str">
            <v>Despesas</v>
          </cell>
        </row>
        <row r="103">
          <cell r="A103" t="str">
            <v>MOD_87</v>
          </cell>
          <cell r="B103" t="str">
            <v>Capital, resultados retenidos y reservas</v>
          </cell>
          <cell r="C103" t="str">
            <v>Capital, retained earnings and reserves</v>
          </cell>
          <cell r="D103" t="str">
            <v>Capital, resultados retidos e reservas</v>
          </cell>
        </row>
        <row r="104">
          <cell r="A104" t="str">
            <v>MOD_88</v>
          </cell>
          <cell r="B104" t="str">
            <v>Acciones propias y otros ajustes</v>
          </cell>
          <cell r="C104" t="str">
            <v>Treasury stock and other adjustments</v>
          </cell>
          <cell r="D104" t="str">
            <v>Ações próprias e outros ajustes</v>
          </cell>
        </row>
        <row r="105">
          <cell r="A105" t="str">
            <v>MOD_89</v>
          </cell>
          <cell r="B105" t="str">
            <v>Plusvalías / Minusvalías netas</v>
          </cell>
          <cell r="C105" t="str">
            <v>Net capital gains / losses</v>
          </cell>
          <cell r="D105" t="str">
            <v>Mais-valias líquidas</v>
          </cell>
        </row>
        <row r="106">
          <cell r="A106" t="str">
            <v>MOD_90</v>
          </cell>
          <cell r="B106" t="str">
            <v>Diferencias de cambio</v>
          </cell>
          <cell r="C106" t="str">
            <v>Foreign exchange differences</v>
          </cell>
          <cell r="D106" t="str">
            <v>Diferenças de câmbio</v>
          </cell>
        </row>
        <row r="107">
          <cell r="A107" t="str">
            <v>MOD_91</v>
          </cell>
          <cell r="B107" t="str">
            <v>Diferencias de conversión</v>
          </cell>
          <cell r="C107" t="str">
            <v>Currency conversion differences</v>
          </cell>
          <cell r="D107" t="str">
            <v>Diferenças de conversão</v>
          </cell>
        </row>
        <row r="108">
          <cell r="A108" t="str">
            <v>MOD_92</v>
          </cell>
          <cell r="B108" t="str">
            <v>Activos financieros disponibles para la venta</v>
          </cell>
          <cell r="C108" t="str">
            <v xml:space="preserve">Financial assets available for sale </v>
          </cell>
          <cell r="D108" t="str">
            <v>Ativos financeiros disponíveis para venda</v>
          </cell>
        </row>
        <row r="109">
          <cell r="A109" t="str">
            <v>MOD_93</v>
          </cell>
          <cell r="B109" t="str">
            <v>Contabilidad tácita</v>
          </cell>
          <cell r="C109" t="str">
            <v>Shadow accounting</v>
          </cell>
          <cell r="D109" t="str">
            <v>Contabilidade tácita</v>
          </cell>
        </row>
        <row r="110">
          <cell r="A110" t="str">
            <v>MOD_94</v>
          </cell>
          <cell r="B110" t="str">
            <v>Otros ingresos y gastos reconocidos</v>
          </cell>
          <cell r="C110" t="str">
            <v>Other recognized revenue and expenses</v>
          </cell>
          <cell r="D110" t="str">
            <v>Outras receitas e despesas abrangentes</v>
          </cell>
        </row>
        <row r="111">
          <cell r="A111" t="str">
            <v>MOD_95</v>
          </cell>
          <cell r="B111" t="str">
            <v>EVOLUCIÓN DEL PATRIMONIO</v>
          </cell>
          <cell r="C111" t="str">
            <v>EQUITY DEVELOPMENT</v>
          </cell>
          <cell r="D111" t="str">
            <v>EVOLUÇÃO DO PATRIMÔNIO</v>
          </cell>
        </row>
        <row r="112">
          <cell r="A112" t="str">
            <v>MOD_96</v>
          </cell>
          <cell r="B112" t="str">
            <v>SALDO A 31/12 EJERCICIO ANTERIOR</v>
          </cell>
          <cell r="C112" t="str">
            <v>BALANCE AT 12/31 PREVIOUS YEAR</v>
          </cell>
          <cell r="D112" t="str">
            <v>SALDO EM 31/12 DO EXERCÍCIO ANTERIOR</v>
          </cell>
        </row>
        <row r="113">
          <cell r="A113" t="str">
            <v>MOD_97</v>
          </cell>
          <cell r="B113" t="str">
            <v>Ingresos y gastos reconocidos 
directamente en patrimonio neto:</v>
          </cell>
          <cell r="C113" t="str">
            <v>Additions and deductions recognized directly in equity</v>
          </cell>
          <cell r="D113" t="str">
            <v>Receitas e despesas reconhecidas 
diretamente no patrimônio líquido:</v>
          </cell>
        </row>
        <row r="114">
          <cell r="A114" t="str">
            <v>MOD_98</v>
          </cell>
          <cell r="B114" t="str">
            <v>Por activos financieros disponibles para la venta</v>
          </cell>
          <cell r="C114" t="str">
            <v xml:space="preserve">Financial assets available for sale </v>
          </cell>
          <cell r="D114" t="str">
            <v>Por ativos financeiros disponíveis para a venda</v>
          </cell>
        </row>
        <row r="115">
          <cell r="A115" t="str">
            <v>MOD_99</v>
          </cell>
          <cell r="B115" t="str">
            <v>Por diferencias de conversión</v>
          </cell>
          <cell r="C115" t="str">
            <v>Currency conversion differences</v>
          </cell>
          <cell r="D115" t="str">
            <v>Por diferenças de conversão</v>
          </cell>
        </row>
        <row r="116">
          <cell r="A116" t="str">
            <v>MOD_100</v>
          </cell>
          <cell r="B116" t="str">
            <v xml:space="preserve">Por contabilidad tácita </v>
          </cell>
          <cell r="C116" t="str">
            <v>Shadow accounting</v>
          </cell>
          <cell r="D116" t="str">
            <v xml:space="preserve">Por contabilidade tácita </v>
          </cell>
        </row>
        <row r="117">
          <cell r="A117" t="str">
            <v>MOD_101</v>
          </cell>
          <cell r="B117" t="str">
            <v>Resultado del período</v>
          </cell>
          <cell r="C117" t="str">
            <v>Result for the period</v>
          </cell>
          <cell r="D117" t="str">
            <v>Resultado do período</v>
          </cell>
        </row>
        <row r="118">
          <cell r="A118" t="str">
            <v>MOD_102</v>
          </cell>
          <cell r="B118" t="str">
            <v>Distribución de resultados</v>
          </cell>
          <cell r="C118" t="str">
            <v>Dividends</v>
          </cell>
          <cell r="D118" t="str">
            <v>Distribuição de resultados</v>
          </cell>
        </row>
        <row r="119">
          <cell r="A119" t="str">
            <v>MOD_103</v>
          </cell>
          <cell r="B119" t="str">
            <v>Otros cambios en el patrimonio neto</v>
          </cell>
          <cell r="C119" t="str">
            <v>Other changes in net equity</v>
          </cell>
          <cell r="D119" t="str">
            <v>Outras mudanças no patrimônio líquido</v>
          </cell>
        </row>
        <row r="120">
          <cell r="A120" t="str">
            <v>MOD_104</v>
          </cell>
          <cell r="B120" t="str">
            <v>SALDO AL FINAL DEL PERÍODO</v>
          </cell>
          <cell r="C120" t="str">
            <v>BALANCE AS AT PERIOD END</v>
          </cell>
          <cell r="D120" t="str">
            <v>SALDO AO FINAL DO PERÍODO</v>
          </cell>
        </row>
        <row r="121">
          <cell r="A121" t="str">
            <v>MOD_105</v>
          </cell>
          <cell r="B121" t="str">
            <v>AHORRO GESTIONADO</v>
          </cell>
          <cell r="C121" t="str">
            <v>MANAGED SAVINGS</v>
          </cell>
          <cell r="D121" t="str">
            <v>ECONOMIA ADMINISTRADA</v>
          </cell>
        </row>
        <row r="122">
          <cell r="A122" t="str">
            <v>MOD_106</v>
          </cell>
          <cell r="B122" t="str">
            <v>Provisiones técnicas de Vida</v>
          </cell>
          <cell r="C122" t="str">
            <v>Life technical provisons</v>
          </cell>
          <cell r="D122" t="str">
            <v>Provisões técnicas de Vida</v>
          </cell>
        </row>
        <row r="123">
          <cell r="A123" t="str">
            <v>MOD_107</v>
          </cell>
          <cell r="B123" t="str">
            <v>Ajustes contabilidad tácita</v>
          </cell>
          <cell r="C123" t="str">
            <v>Shadow accounting adjustments</v>
          </cell>
          <cell r="D123" t="str">
            <v>Ajustes por contabilidade tácita</v>
          </cell>
        </row>
        <row r="124">
          <cell r="A124" t="str">
            <v>MOD_108</v>
          </cell>
          <cell r="B124" t="str">
            <v>ACTIVOS BAJO GESTIÓN</v>
          </cell>
          <cell r="C124" t="str">
            <v>ASSETS UNDER MANAGEMENT</v>
          </cell>
          <cell r="D124" t="str">
            <v>ATIVOS GERENCIADOS</v>
          </cell>
        </row>
        <row r="125">
          <cell r="A125" t="str">
            <v>MOD_109</v>
          </cell>
          <cell r="B125" t="str">
            <v>Cartera de inversión</v>
          </cell>
          <cell r="C125" t="str">
            <v>Investment portfolio</v>
          </cell>
          <cell r="D125" t="str">
            <v>Carteira de investimento</v>
          </cell>
        </row>
        <row r="126">
          <cell r="A126" t="str">
            <v>MOD_110</v>
          </cell>
          <cell r="B126" t="str">
            <v>Fondos de pensiones</v>
          </cell>
          <cell r="C126" t="str">
            <v>Pension funds</v>
          </cell>
          <cell r="D126" t="str">
            <v>Fundos de aposentadoria</v>
          </cell>
        </row>
        <row r="127">
          <cell r="A127" t="str">
            <v>MOD_111</v>
          </cell>
          <cell r="B127" t="str">
            <v>Fondos de inversión y otros</v>
          </cell>
          <cell r="C127" t="str">
            <v>Mutual funds and other</v>
          </cell>
          <cell r="D127" t="str">
            <v>Fundos de investimento e outros</v>
          </cell>
        </row>
        <row r="128">
          <cell r="A128" t="str">
            <v>MOD_112</v>
          </cell>
          <cell r="B128" t="str">
            <v>Renta fija gobiernos</v>
          </cell>
          <cell r="C128" t="str">
            <v>Government fixed income</v>
          </cell>
          <cell r="D128" t="str">
            <v>Renda fixa governos</v>
          </cell>
        </row>
        <row r="129">
          <cell r="A129" t="str">
            <v>MOD_113</v>
          </cell>
          <cell r="B129" t="str">
            <v>Renta fija - Corporativa</v>
          </cell>
          <cell r="C129" t="str">
            <v>Corporate fixed income</v>
          </cell>
          <cell r="D129" t="str">
            <v>Renda fixa - Corporativa</v>
          </cell>
        </row>
        <row r="130">
          <cell r="A130" t="str">
            <v>MOD_114</v>
          </cell>
          <cell r="B130" t="str">
            <v>Inmuebles*</v>
          </cell>
          <cell r="C130" t="str">
            <v>Real Estate*</v>
          </cell>
          <cell r="D130" t="str">
            <v>Imóveis*</v>
          </cell>
        </row>
        <row r="131">
          <cell r="A131" t="str">
            <v>MOD_115</v>
          </cell>
          <cell r="B131" t="str">
            <v>Renta variable</v>
          </cell>
          <cell r="C131" t="str">
            <v>Equity</v>
          </cell>
          <cell r="D131" t="str">
            <v>Renda variável</v>
          </cell>
        </row>
        <row r="132">
          <cell r="A132" t="str">
            <v>MOD_116</v>
          </cell>
          <cell r="B132" t="str">
            <v>Fondos de inversión</v>
          </cell>
          <cell r="C132" t="str">
            <v>Mutual funds</v>
          </cell>
          <cell r="D132" t="str">
            <v>Fundos de investimento</v>
          </cell>
        </row>
        <row r="133">
          <cell r="A133" t="str">
            <v>MOD_117</v>
          </cell>
          <cell r="B133" t="str">
            <v>Tesorería</v>
          </cell>
          <cell r="C133" t="str">
            <v>Cash</v>
          </cell>
          <cell r="D133" t="str">
            <v>Tesouraria</v>
          </cell>
        </row>
        <row r="134">
          <cell r="A134" t="str">
            <v>MOD_118</v>
          </cell>
          <cell r="B134" t="str">
            <v>Otras inversiones</v>
          </cell>
          <cell r="C134" t="str">
            <v>Other investments</v>
          </cell>
          <cell r="D134" t="str">
            <v>Outros investimentos</v>
          </cell>
        </row>
        <row r="135">
          <cell r="A135" t="str">
            <v>MOD_119</v>
          </cell>
          <cell r="B135" t="str">
            <v>Resto de Europa</v>
          </cell>
          <cell r="C135" t="str">
            <v>Rest of Europe</v>
          </cell>
          <cell r="D135" t="str">
            <v>Restante da Europa</v>
          </cell>
        </row>
        <row r="136">
          <cell r="A136" t="str">
            <v>MOD_120</v>
          </cell>
          <cell r="B136" t="str">
            <v>Latinoamérica - Resto</v>
          </cell>
          <cell r="C136" t="str">
            <v>Latin America - Other</v>
          </cell>
          <cell r="D136" t="str">
            <v>América Latina - Restante</v>
          </cell>
        </row>
        <row r="137">
          <cell r="A137" t="str">
            <v>MOD_121</v>
          </cell>
          <cell r="B137" t="str">
            <v>Otros países</v>
          </cell>
          <cell r="C137" t="str">
            <v>Other countries</v>
          </cell>
          <cell r="D137" t="str">
            <v>Outros países</v>
          </cell>
        </row>
        <row r="138">
          <cell r="A138" t="str">
            <v>MOD_122</v>
          </cell>
          <cell r="B138" t="str">
            <v>Balance</v>
          </cell>
          <cell r="C138" t="str">
            <v>Balance sheet</v>
          </cell>
          <cell r="D138" t="str">
            <v>Balanço</v>
          </cell>
        </row>
        <row r="139">
          <cell r="A139" t="str">
            <v>MOD_123</v>
          </cell>
          <cell r="B139" t="str">
            <v>Fondo de comercio</v>
          </cell>
          <cell r="C139" t="str">
            <v>Goodwill</v>
          </cell>
          <cell r="D139" t="str">
            <v>Ágio</v>
          </cell>
        </row>
        <row r="140">
          <cell r="A140" t="str">
            <v>MOD_124</v>
          </cell>
          <cell r="B140" t="str">
            <v>Otros activos intangibles</v>
          </cell>
          <cell r="C140" t="str">
            <v>Other intangible assets</v>
          </cell>
          <cell r="D140" t="str">
            <v>Outros ativos intangíveis</v>
          </cell>
        </row>
        <row r="141">
          <cell r="A141" t="str">
            <v>MOD_125</v>
          </cell>
          <cell r="B141" t="str">
            <v>Otro inmovilizado material</v>
          </cell>
          <cell r="C141" t="str">
            <v>Other fixed assets</v>
          </cell>
          <cell r="D141" t="str">
            <v>Outras imobilizações</v>
          </cell>
        </row>
        <row r="142">
          <cell r="A142" t="str">
            <v>MOD_126</v>
          </cell>
          <cell r="B142" t="str">
            <v>Inversiones financieras</v>
          </cell>
          <cell r="C142" t="str">
            <v>Financial investments</v>
          </cell>
          <cell r="D142" t="str">
            <v>Aplicações financeiras</v>
          </cell>
        </row>
        <row r="143">
          <cell r="A143" t="str">
            <v>MOD_127</v>
          </cell>
          <cell r="B143" t="str">
            <v>Inversiones Unit-Linked</v>
          </cell>
          <cell r="C143" t="str">
            <v>Unit-Linked investments</v>
          </cell>
          <cell r="D143" t="str">
            <v>Investimentos Unit-Linked</v>
          </cell>
        </row>
        <row r="144">
          <cell r="A144" t="str">
            <v>MOD_128</v>
          </cell>
          <cell r="B144" t="str">
            <v>Participación del reaseguro en las provisiones técnicas</v>
          </cell>
          <cell r="C144" t="str">
            <v>Participation of reinsurance in technical provisions</v>
          </cell>
          <cell r="D144" t="str">
            <v>Participação do resseguro nas provisões técnicas</v>
          </cell>
        </row>
        <row r="145">
          <cell r="A145" t="str">
            <v>MOD_129</v>
          </cell>
          <cell r="B145" t="str">
            <v>Créditos de operaciones de seguro y reaseguro</v>
          </cell>
          <cell r="C145" t="str">
            <v>Receivables on insurance and reinsurance operations</v>
          </cell>
          <cell r="D145" t="str">
            <v>Créditos de operações de seguro e resseguro</v>
          </cell>
        </row>
        <row r="146">
          <cell r="A146" t="str">
            <v>MOD_130</v>
          </cell>
          <cell r="B146" t="str">
            <v>Activos por Impuestos diferidos</v>
          </cell>
          <cell r="C146" t="str">
            <v>Deferred tax assets</v>
          </cell>
          <cell r="D146" t="str">
            <v>Impostos diferidos</v>
          </cell>
        </row>
        <row r="147">
          <cell r="A147" t="str">
            <v>MOD_131</v>
          </cell>
          <cell r="B147" t="str">
            <v>Activos mantenidos para la venta</v>
          </cell>
          <cell r="C147" t="str">
            <v xml:space="preserve">Assets held for sale </v>
          </cell>
          <cell r="D147" t="str">
            <v>Ativos mantidos para a venda</v>
          </cell>
        </row>
        <row r="148">
          <cell r="A148" t="str">
            <v>MOD_132</v>
          </cell>
          <cell r="B148" t="str">
            <v>Otros activos</v>
          </cell>
          <cell r="C148" t="str">
            <v>Other assets</v>
          </cell>
          <cell r="D148" t="str">
            <v>Outros ativos</v>
          </cell>
        </row>
        <row r="149">
          <cell r="A149" t="str">
            <v>MOD_133</v>
          </cell>
          <cell r="B149" t="str">
            <v>TOTAL ACTIVO</v>
          </cell>
          <cell r="C149" t="str">
            <v>TOTAL ASSETS</v>
          </cell>
          <cell r="D149" t="str">
            <v>TOTAL ATIVO</v>
          </cell>
        </row>
        <row r="150">
          <cell r="A150" t="str">
            <v>MOD_134</v>
          </cell>
          <cell r="B150" t="str">
            <v xml:space="preserve">Patrimonio atribuido a la Sociedad dominante </v>
          </cell>
          <cell r="C150" t="str">
            <v>Equity attributable to the Controlling company</v>
          </cell>
          <cell r="D150" t="str">
            <v xml:space="preserve">Patrimônio atribuído à sociedade controladora </v>
          </cell>
        </row>
        <row r="151">
          <cell r="A151" t="str">
            <v>MOD_135</v>
          </cell>
          <cell r="B151" t="str">
            <v>Deuda financiera</v>
          </cell>
          <cell r="C151" t="str">
            <v>Financial debt</v>
          </cell>
          <cell r="D151" t="str">
            <v>Dívida financeira</v>
          </cell>
        </row>
        <row r="152">
          <cell r="A152" t="str">
            <v>MOD_136</v>
          </cell>
          <cell r="B152" t="str">
            <v xml:space="preserve">Provisiones para riesgos y gastos </v>
          </cell>
          <cell r="C152" t="str">
            <v>Provisions for risks and expenses</v>
          </cell>
          <cell r="D152" t="str">
            <v xml:space="preserve">Provisões para riscos e despesas </v>
          </cell>
        </row>
        <row r="153">
          <cell r="A153" t="str">
            <v>MOD_137</v>
          </cell>
          <cell r="B153" t="str">
            <v>Pasivos asociados a activos mantenidos para la venta</v>
          </cell>
          <cell r="C153" t="str">
            <v>Liabilities held for sale</v>
          </cell>
          <cell r="D153" t="str">
            <v>Passivos mantidos para a venda</v>
          </cell>
        </row>
        <row r="154">
          <cell r="A154" t="str">
            <v>MOD_138</v>
          </cell>
          <cell r="B154" t="str">
            <v>Otros pasivos</v>
          </cell>
          <cell r="C154" t="str">
            <v>Other liabilities</v>
          </cell>
          <cell r="D154" t="str">
            <v>Outros passivos</v>
          </cell>
        </row>
        <row r="155">
          <cell r="A155" t="str">
            <v>MOD_139</v>
          </cell>
          <cell r="B155" t="str">
            <v>TOTAL PASIVO</v>
          </cell>
          <cell r="C155" t="str">
            <v>TOTAL LIABILITIES</v>
          </cell>
          <cell r="D155" t="str">
            <v>TOTAL PASSIVO</v>
          </cell>
        </row>
        <row r="156">
          <cell r="A156" t="str">
            <v>MOD_140</v>
          </cell>
          <cell r="B156" t="str">
            <v>Ingresos financieros de las inversiones</v>
          </cell>
          <cell r="C156" t="str">
            <v>Financial income from investments</v>
          </cell>
          <cell r="D156" t="str">
            <v>Receitas financeiras dos investimentos</v>
          </cell>
        </row>
        <row r="157">
          <cell r="A157" t="str">
            <v>MOD_141</v>
          </cell>
          <cell r="B157" t="str">
            <v>Ingresos de entidades no aseguradoras y otros ingresos</v>
          </cell>
          <cell r="C157" t="str">
            <v>Revenue from non-insurance entities and other revenue</v>
          </cell>
          <cell r="D157" t="str">
            <v>Receitas de entidades não seguradoras e outras receitas</v>
          </cell>
        </row>
        <row r="158">
          <cell r="A158" t="str">
            <v>MOD_142</v>
          </cell>
          <cell r="B158" t="str">
            <v>Total ingresos consolidados</v>
          </cell>
          <cell r="C158" t="str">
            <v>Total consolidated revenue</v>
          </cell>
          <cell r="D158" t="str">
            <v>Total de receitas consolidadas</v>
          </cell>
        </row>
        <row r="159">
          <cell r="A159" t="str">
            <v>MOD_143</v>
          </cell>
          <cell r="B159" t="str">
            <v>Negocio de Vida</v>
          </cell>
          <cell r="C159" t="str">
            <v>Life Business</v>
          </cell>
          <cell r="D159" t="str">
            <v>Negócio de Vida</v>
          </cell>
        </row>
        <row r="160">
          <cell r="A160" t="str">
            <v>MOD_144</v>
          </cell>
          <cell r="B160" t="str">
            <v>Negocio de No Vida</v>
          </cell>
          <cell r="C160" t="str">
            <v>Non-Life Business</v>
          </cell>
          <cell r="D160" t="str">
            <v>Negócio de Não Vida</v>
          </cell>
        </row>
        <row r="161">
          <cell r="A161" t="str">
            <v>MOD_145</v>
          </cell>
          <cell r="B161" t="str">
            <v>OTRAS ACTIVIDADES</v>
          </cell>
          <cell r="C161" t="str">
            <v>OTHER ACTIVITIES</v>
          </cell>
          <cell r="D161" t="str">
            <v>OUTRAS ATIVIDADES</v>
          </cell>
        </row>
        <row r="162">
          <cell r="A162" t="str">
            <v>MOD_146</v>
          </cell>
          <cell r="B162" t="str">
            <v>Ingresos y gastos netos de explotación</v>
          </cell>
          <cell r="C162" t="str">
            <v>Net operating revenues and expenses</v>
          </cell>
          <cell r="D162" t="str">
            <v>Receitas e despesas líquidas operacionais</v>
          </cell>
        </row>
        <row r="163">
          <cell r="A163" t="str">
            <v>MOD_147</v>
          </cell>
          <cell r="B163" t="str">
            <v>Beneficio antes de impuestos</v>
          </cell>
          <cell r="C163" t="str">
            <v>Result before tax</v>
          </cell>
          <cell r="D163" t="str">
            <v>Lucro antes de impostos</v>
          </cell>
        </row>
        <row r="164">
          <cell r="A164" t="str">
            <v>MOD_148</v>
          </cell>
          <cell r="B164" t="str">
            <v>Resultado después de impuestos de actividades interrumpidas</v>
          </cell>
          <cell r="C164" t="str">
            <v>Result after tax from discontinued operations</v>
          </cell>
          <cell r="D164" t="str">
            <v>Resultado após impostos de atividades interrompidas</v>
          </cell>
        </row>
        <row r="165">
          <cell r="A165" t="str">
            <v>MOD_149</v>
          </cell>
          <cell r="B165" t="str">
            <v>Resultado atribuible a la Sociedad dominante</v>
          </cell>
          <cell r="C165" t="str">
            <v>Result attributable to the controlling Company</v>
          </cell>
          <cell r="D165" t="str">
            <v>Resultado atribuível à sociedade controladora</v>
          </cell>
        </row>
        <row r="166">
          <cell r="A166" t="str">
            <v>MOD_150</v>
          </cell>
          <cell r="B166" t="str">
            <v>Dólar estadounidense</v>
          </cell>
          <cell r="C166" t="str">
            <v>US dollar</v>
          </cell>
          <cell r="D166" t="str">
            <v>Dólar norte-americano</v>
          </cell>
        </row>
        <row r="167">
          <cell r="A167" t="str">
            <v>MOD_151</v>
          </cell>
          <cell r="B167" t="str">
            <v>Real brasileño</v>
          </cell>
          <cell r="C167" t="str">
            <v>Brazilian real</v>
          </cell>
          <cell r="D167" t="str">
            <v>Real brasileiro</v>
          </cell>
        </row>
        <row r="168">
          <cell r="A168" t="str">
            <v>MOD_152</v>
          </cell>
          <cell r="B168" t="str">
            <v>Lira turca</v>
          </cell>
          <cell r="C168" t="str">
            <v>Turkish lira</v>
          </cell>
          <cell r="D168" t="str">
            <v>Lira turca</v>
          </cell>
        </row>
        <row r="169">
          <cell r="A169" t="str">
            <v>MOD_153</v>
          </cell>
          <cell r="B169" t="str">
            <v>Peso mexicano</v>
          </cell>
          <cell r="C169" t="str">
            <v>Mexican peso</v>
          </cell>
          <cell r="D169" t="str">
            <v>Peso mexicano</v>
          </cell>
        </row>
        <row r="170">
          <cell r="A170" t="str">
            <v>MOD_154</v>
          </cell>
          <cell r="B170" t="str">
            <v>Peso colombiano</v>
          </cell>
          <cell r="C170" t="str">
            <v>Colombian peso</v>
          </cell>
          <cell r="D170" t="str">
            <v>Peso colombiano</v>
          </cell>
        </row>
        <row r="171">
          <cell r="A171" t="str">
            <v>MOD_155</v>
          </cell>
          <cell r="B171" t="str">
            <v>Peso Chile</v>
          </cell>
          <cell r="C171" t="str">
            <v>Chilean peso</v>
          </cell>
          <cell r="D171" t="str">
            <v xml:space="preserve">Peso chileno </v>
          </cell>
        </row>
        <row r="172">
          <cell r="A172" t="str">
            <v>MOD_156</v>
          </cell>
          <cell r="B172" t="str">
            <v>Nuevo Sol peruano</v>
          </cell>
          <cell r="C172" t="str">
            <v>Peruvian nuevo sol</v>
          </cell>
          <cell r="D172" t="str">
            <v>Sol peruano</v>
          </cell>
        </row>
        <row r="173">
          <cell r="A173" t="str">
            <v>MOD_157</v>
          </cell>
          <cell r="B173" t="str">
            <v>Peso argentino</v>
          </cell>
          <cell r="C173" t="str">
            <v>Argentine peso</v>
          </cell>
          <cell r="D173" t="str">
            <v>Peso argentino</v>
          </cell>
        </row>
        <row r="174">
          <cell r="A174" t="str">
            <v>MOD_158</v>
          </cell>
          <cell r="B174" t="str">
            <v>Var. tipos de cambio medios</v>
          </cell>
          <cell r="C174" t="str">
            <v>Var. Average Exchange Rates</v>
          </cell>
          <cell r="D174" t="str">
            <v>Var. taxas de câmbio médias</v>
          </cell>
        </row>
        <row r="175">
          <cell r="A175" t="str">
            <v>MOD_159</v>
          </cell>
          <cell r="B175" t="str">
            <v>Resultados</v>
          </cell>
          <cell r="C175" t="str">
            <v>Results</v>
          </cell>
          <cell r="D175" t="str">
            <v>Resultados</v>
          </cell>
        </row>
        <row r="176">
          <cell r="A176" t="str">
            <v>MOD_160</v>
          </cell>
          <cell r="B176" t="str">
            <v>Ingresos</v>
          </cell>
          <cell r="C176" t="str">
            <v>Revenue</v>
          </cell>
          <cell r="D176" t="str">
            <v>Receitas</v>
          </cell>
        </row>
        <row r="177">
          <cell r="A177" t="str">
            <v>MOD_161</v>
          </cell>
          <cell r="B177" t="str">
            <v xml:space="preserve">   - No Vida</v>
          </cell>
          <cell r="C177" t="str">
            <v xml:space="preserve"> - Non-Life</v>
          </cell>
          <cell r="D177" t="str">
            <v xml:space="preserve">   - Não Vida</v>
          </cell>
        </row>
        <row r="178">
          <cell r="A178" t="str">
            <v>MOD_162</v>
          </cell>
          <cell r="B178" t="str">
            <v xml:space="preserve">   - Vida</v>
          </cell>
          <cell r="C178" t="str">
            <v xml:space="preserve"> - Life</v>
          </cell>
          <cell r="D178" t="str">
            <v xml:space="preserve">   - Vida</v>
          </cell>
        </row>
        <row r="179">
          <cell r="A179" t="str">
            <v>MOD_163</v>
          </cell>
          <cell r="B179" t="str">
            <v>- Otros países</v>
          </cell>
          <cell r="C179" t="str">
            <v>- Other countries</v>
          </cell>
          <cell r="D179" t="str">
            <v>- Outros países</v>
          </cell>
        </row>
        <row r="180">
          <cell r="A180" t="str">
            <v>MOD_164</v>
          </cell>
          <cell r="B180" t="str">
            <v>Beneficio por acción (euros / 6 meses)</v>
          </cell>
          <cell r="C180" t="str">
            <v>Earnings per share (euros / 6 months)</v>
          </cell>
          <cell r="D180" t="str">
            <v>Lucro por ação (euros)</v>
          </cell>
        </row>
        <row r="181">
          <cell r="A181" t="str">
            <v>MOD_165</v>
          </cell>
          <cell r="B181" t="str">
            <v>BPA</v>
          </cell>
          <cell r="C181" t="str">
            <v>EPS</v>
          </cell>
          <cell r="D181" t="str">
            <v>BPA</v>
          </cell>
        </row>
        <row r="182">
          <cell r="A182" t="str">
            <v>MOD_166</v>
          </cell>
          <cell r="B182" t="str">
            <v>Activos totales</v>
          </cell>
          <cell r="C182" t="str">
            <v>Total assets</v>
          </cell>
          <cell r="D182" t="str">
            <v>Total de ativos</v>
          </cell>
        </row>
        <row r="183">
          <cell r="A183" t="str">
            <v>MOD_167</v>
          </cell>
          <cell r="B183" t="str">
            <v>Activos gestionados</v>
          </cell>
          <cell r="C183" t="str">
            <v>Assets under management</v>
          </cell>
          <cell r="D183" t="str">
            <v>Ativos administrados</v>
          </cell>
        </row>
        <row r="184">
          <cell r="A184" t="str">
            <v>MOD_168</v>
          </cell>
          <cell r="B184" t="str">
            <v xml:space="preserve">Deuda </v>
          </cell>
          <cell r="C184" t="str">
            <v>Debt</v>
          </cell>
          <cell r="D184" t="str">
            <v xml:space="preserve">Dívida </v>
          </cell>
        </row>
        <row r="185">
          <cell r="A185" t="str">
            <v>MOD_169</v>
          </cell>
          <cell r="B185" t="str">
            <v>Ratio de solvencia</v>
          </cell>
          <cell r="C185" t="str">
            <v>Solvency ratio</v>
          </cell>
          <cell r="D185" t="str">
            <v>Taxa de solvência</v>
          </cell>
        </row>
        <row r="186">
          <cell r="A186" t="str">
            <v>MOD_170</v>
          </cell>
          <cell r="B186" t="str">
            <v>Ratios</v>
          </cell>
          <cell r="C186" t="str">
            <v>Ratios</v>
          </cell>
          <cell r="D186" t="str">
            <v>Taxas</v>
          </cell>
        </row>
        <row r="187">
          <cell r="A187" t="str">
            <v>MOD_171</v>
          </cell>
          <cell r="B187" t="str">
            <v>Empleados a cierre del periodo</v>
          </cell>
          <cell r="C187" t="str">
            <v>Employees at the close of the period</v>
          </cell>
          <cell r="D187" t="str">
            <v>Funcionários no fechamento do período</v>
          </cell>
        </row>
        <row r="188">
          <cell r="A188" t="str">
            <v>MOD_172</v>
          </cell>
          <cell r="B188" t="str">
            <v>Acción MAPFRE</v>
          </cell>
          <cell r="C188" t="str">
            <v>MAPFRE share</v>
          </cell>
          <cell r="D188" t="str">
            <v>Ação MAPFRE</v>
          </cell>
        </row>
        <row r="189">
          <cell r="A189" t="str">
            <v>MOD_173</v>
          </cell>
          <cell r="B189" t="str">
            <v>Capitalización bursátil (millones de  euros)</v>
          </cell>
          <cell r="C189" t="str">
            <v>Market capitalization (million euros)</v>
          </cell>
          <cell r="D189" t="str">
            <v>Capitalização na bolsa 
(milhões de euros)</v>
          </cell>
        </row>
        <row r="190">
          <cell r="A190" t="str">
            <v>MOD_174</v>
          </cell>
          <cell r="B190" t="str">
            <v>Valor acción (euros)</v>
          </cell>
          <cell r="C190" t="str">
            <v>Share price (euros)</v>
          </cell>
          <cell r="D190" t="str">
            <v>Valor da ação (euros)</v>
          </cell>
        </row>
        <row r="191">
          <cell r="A191" t="str">
            <v>MOD_175</v>
          </cell>
          <cell r="B191" t="str">
            <v xml:space="preserve">Variación cotización desde 1 Enero(%)        </v>
          </cell>
          <cell r="C191" t="str">
            <v>Share price variation since January 1</v>
          </cell>
          <cell r="D191" t="str">
            <v xml:space="preserve">Variação da cotação a partir de 1º de janeiro (%)        </v>
          </cell>
        </row>
        <row r="192">
          <cell r="A192" t="str">
            <v>MOD_176</v>
          </cell>
          <cell r="B192" t="str">
            <v>- España</v>
          </cell>
          <cell r="C192" t="str">
            <v>- Spain</v>
          </cell>
          <cell r="D192" t="str">
            <v>- Espanha</v>
          </cell>
        </row>
        <row r="193">
          <cell r="A193" t="str">
            <v>MOD_177</v>
          </cell>
          <cell r="B193" t="str">
            <v>Estados Unidos</v>
          </cell>
          <cell r="C193" t="str">
            <v>United States</v>
          </cell>
          <cell r="D193" t="str">
            <v>Estados Unidos</v>
          </cell>
        </row>
        <row r="194">
          <cell r="A194" t="str">
            <v>MOD_178</v>
          </cell>
          <cell r="B194" t="str">
            <v>Brasil</v>
          </cell>
          <cell r="C194" t="str">
            <v>Brazil</v>
          </cell>
          <cell r="D194" t="str">
            <v>Brasil</v>
          </cell>
        </row>
        <row r="195">
          <cell r="A195" t="str">
            <v>MOD_179</v>
          </cell>
          <cell r="B195" t="str">
            <v>España</v>
          </cell>
          <cell r="C195" t="str">
            <v>Spain</v>
          </cell>
          <cell r="D195" t="str">
            <v>Espanha</v>
          </cell>
        </row>
        <row r="196">
          <cell r="A196" t="str">
            <v>MOD_180</v>
          </cell>
          <cell r="B196" t="str">
            <v>Otros</v>
          </cell>
          <cell r="C196" t="str">
            <v>Other</v>
          </cell>
          <cell r="D196" t="str">
            <v>Outros</v>
          </cell>
        </row>
        <row r="197">
          <cell r="A197" t="str">
            <v>MOD_181</v>
          </cell>
          <cell r="B197" t="str">
            <v>Evolución Trimestral</v>
          </cell>
          <cell r="C197" t="str">
            <v>Quarterly development</v>
          </cell>
          <cell r="D197" t="str">
            <v>Evolução trimestral</v>
          </cell>
        </row>
        <row r="198">
          <cell r="A198" t="str">
            <v>MOD_182</v>
          </cell>
          <cell r="B198" t="str">
            <v>OTROS NO VIDA</v>
          </cell>
          <cell r="C198" t="str">
            <v>OTHER NON-LIFE</v>
          </cell>
          <cell r="D198" t="str">
            <v>OUTROS NÃO VIDA</v>
          </cell>
        </row>
        <row r="199">
          <cell r="A199" t="str">
            <v>MOD_183</v>
          </cell>
          <cell r="B199" t="str">
            <v xml:space="preserve"> - Primas emitidas y aceptadas</v>
          </cell>
          <cell r="C199" t="str">
            <v xml:space="preserve"> - Gross written and accepted premiums</v>
          </cell>
          <cell r="D199" t="str">
            <v xml:space="preserve"> - Prêmios emitidos e aceitos</v>
          </cell>
        </row>
        <row r="200">
          <cell r="A200" t="str">
            <v>MOD_184</v>
          </cell>
          <cell r="B200" t="str">
            <v xml:space="preserve"> - Otros ingresos</v>
          </cell>
          <cell r="C200" t="str">
            <v xml:space="preserve"> - Other revenue</v>
          </cell>
          <cell r="D200" t="str">
            <v xml:space="preserve"> - Outras receitas</v>
          </cell>
        </row>
        <row r="201">
          <cell r="A201" t="str">
            <v>MOD_185</v>
          </cell>
          <cell r="B201" t="str">
            <v>Total Patrimonio</v>
          </cell>
          <cell r="C201" t="str">
            <v>Total Equity</v>
          </cell>
          <cell r="D201" t="str">
            <v>Patrimônio total</v>
          </cell>
        </row>
        <row r="202">
          <cell r="A202" t="str">
            <v>MOD_186</v>
          </cell>
          <cell r="B202" t="str">
            <v>AJUSTES CONS. Y ÁREAS CORP.</v>
          </cell>
          <cell r="C202" t="str">
            <v>CONS. ADJUST. &amp; CORPORATE AREAS</v>
          </cell>
          <cell r="D202" t="str">
            <v>AJUSTES CONS. E ÁREAS CORP.</v>
          </cell>
        </row>
        <row r="203">
          <cell r="A203" t="str">
            <v>MOD_187</v>
          </cell>
          <cell r="B203" t="str">
            <v>Margen técnico financiero</v>
          </cell>
          <cell r="C203" t="str">
            <v>Technical financial Margin</v>
          </cell>
          <cell r="D203" t="str">
            <v>Margem técnico-financeira</v>
          </cell>
        </row>
        <row r="204">
          <cell r="A204" t="str">
            <v>MOD_188</v>
          </cell>
          <cell r="B204" t="str">
            <v>Massachusetts</v>
          </cell>
          <cell r="C204" t="str">
            <v>Massachusetts</v>
          </cell>
          <cell r="D204" t="str">
            <v>Massachusetts</v>
          </cell>
        </row>
        <row r="205">
          <cell r="A205" t="str">
            <v>MOD_189</v>
          </cell>
          <cell r="B205" t="str">
            <v>Otros estados</v>
          </cell>
          <cell r="C205" t="str">
            <v>Other states</v>
          </cell>
          <cell r="D205" t="str">
            <v>Outros estados</v>
          </cell>
        </row>
        <row r="206">
          <cell r="A206" t="str">
            <v>MOD_190</v>
          </cell>
          <cell r="B206" t="str">
            <v>PRIMA NETA EMITIDA</v>
          </cell>
          <cell r="C206" t="str">
            <v>NET PREMIUM WRITTEN</v>
          </cell>
          <cell r="D206" t="str">
            <v>PRÊMIO LÍQUIDO EMITIDO</v>
          </cell>
        </row>
        <row r="207">
          <cell r="A207" t="str">
            <v>MOD_191</v>
          </cell>
          <cell r="B207" t="str">
            <v>PRIMA NETA IMPUTADA</v>
          </cell>
          <cell r="C207" t="str">
            <v>NET PREMIUM EARNED</v>
          </cell>
          <cell r="D207" t="str">
            <v>PRÊMIO LÍQUIDO IMPUTADO</v>
          </cell>
        </row>
        <row r="208">
          <cell r="A208" t="str">
            <v>MOD_192</v>
          </cell>
          <cell r="B208" t="str">
            <v>TOTAL SINIESTRALIDAD NETA</v>
          </cell>
          <cell r="C208" t="str">
            <v>TOTAL NET INCURRED LOSSES</v>
          </cell>
          <cell r="D208" t="str">
            <v>SINISTRALIDADE TOTAL LÍQUIDA</v>
          </cell>
        </row>
        <row r="209">
          <cell r="A209" t="str">
            <v>MOD_193</v>
          </cell>
          <cell r="B209" t="str">
            <v>TOTAL GASTOS IMPUTABLES A PRESTACIONES</v>
          </cell>
          <cell r="C209" t="str">
            <v>TOTAL LAE</v>
          </cell>
          <cell r="D209" t="str">
            <v>TOTAL DE DESPESAS IMPUTÁVEIS PARA PRESTAÇÕES</v>
          </cell>
        </row>
        <row r="210">
          <cell r="A210" t="str">
            <v>MOD_194</v>
          </cell>
          <cell r="B210" t="str">
            <v>TOTAL GASTOS DE ADQUISICIÓN</v>
          </cell>
          <cell r="C210" t="str">
            <v>TOTAL U/W EXPENSES</v>
          </cell>
          <cell r="D210" t="str">
            <v>TOTAL DE DESPESAS DE AQUISIÇÃO</v>
          </cell>
        </row>
        <row r="211">
          <cell r="A211" t="str">
            <v>MOD_195</v>
          </cell>
          <cell r="B211" t="str">
            <v>RESULTADO DE SUSCRIPCIÓN</v>
          </cell>
          <cell r="C211" t="str">
            <v>U/W PROFIT (LOSS)</v>
          </cell>
          <cell r="D211" t="str">
            <v>RESULTADO DE ASSINATURA</v>
          </cell>
        </row>
        <row r="212">
          <cell r="A212" t="str">
            <v>MOD_196</v>
          </cell>
          <cell r="B212" t="str">
            <v>OTROS GASTOS</v>
          </cell>
          <cell r="C212" t="str">
            <v>OTHER FEES</v>
          </cell>
          <cell r="D212" t="str">
            <v>OUTRAS DESPESAS</v>
          </cell>
        </row>
        <row r="213">
          <cell r="A213" t="str">
            <v>MOD_197</v>
          </cell>
          <cell r="B213" t="str">
            <v>RESULTADO TÉCNICO</v>
          </cell>
          <cell r="C213" t="str">
            <v>NET PROFIT OPERATING (LOSS)</v>
          </cell>
          <cell r="D213" t="str">
            <v>RESULTADO TÉCNICO</v>
          </cell>
        </row>
        <row r="214">
          <cell r="A214" t="str">
            <v>MOD_198</v>
          </cell>
          <cell r="B214" t="str">
            <v>Gobiernos</v>
          </cell>
          <cell r="C214" t="str">
            <v>Government</v>
          </cell>
          <cell r="D214" t="str">
            <v>Governanças</v>
          </cell>
        </row>
        <row r="215">
          <cell r="A215" t="str">
            <v>MOD_199</v>
          </cell>
          <cell r="B215" t="str">
            <v>Total Deuda Corp.</v>
          </cell>
          <cell r="C215" t="str">
            <v>Total Corporate Debt</v>
          </cell>
          <cell r="D215" t="str">
            <v>Total Dívida Corp.</v>
          </cell>
        </row>
        <row r="216">
          <cell r="A216" t="str">
            <v>MOD_200</v>
          </cell>
          <cell r="B216" t="str">
            <v>Corp. sin colateral</v>
          </cell>
          <cell r="C216" t="str">
            <v>Corporate without collateral</v>
          </cell>
          <cell r="D216" t="str">
            <v>Corp. sem colateral</v>
          </cell>
        </row>
        <row r="217">
          <cell r="A217" t="str">
            <v>MOD_201</v>
          </cell>
          <cell r="B217" t="str">
            <v>Corp. con colateral</v>
          </cell>
          <cell r="C217" t="str">
            <v>Corporate with collateral</v>
          </cell>
          <cell r="D217" t="str">
            <v>Corp. com colateral</v>
          </cell>
        </row>
        <row r="218">
          <cell r="A218" t="str">
            <v>MOD_202</v>
          </cell>
          <cell r="B218" t="str">
            <v xml:space="preserve"> - Canal agencial</v>
          </cell>
          <cell r="C218" t="str">
            <v xml:space="preserve"> - Agent channel </v>
          </cell>
          <cell r="D218" t="str">
            <v xml:space="preserve"> - Canal de agências</v>
          </cell>
        </row>
        <row r="219">
          <cell r="A219" t="str">
            <v>MOD_203</v>
          </cell>
          <cell r="B219" t="str">
            <v xml:space="preserve"> - Canal bancario</v>
          </cell>
          <cell r="C219" t="str">
            <v xml:space="preserve"> - Bank channel</v>
          </cell>
          <cell r="D219" t="str">
            <v xml:space="preserve"> - Canal bancário</v>
          </cell>
        </row>
        <row r="220">
          <cell r="A220" t="str">
            <v>MOD_204</v>
          </cell>
          <cell r="B220" t="str">
            <v>OTRAS</v>
          </cell>
          <cell r="C220" t="str">
            <v>OTHER</v>
          </cell>
          <cell r="D220" t="str">
            <v>OUTRAS</v>
          </cell>
        </row>
        <row r="221">
          <cell r="A221" t="str">
            <v>MOD_205</v>
          </cell>
          <cell r="B221" t="str">
            <v>PRIMAS TOTALES</v>
          </cell>
          <cell r="C221" t="str">
            <v>TOTAL PREMIUMS</v>
          </cell>
          <cell r="D221" t="str">
            <v>TOTAL DE PRÊMIOS</v>
          </cell>
        </row>
        <row r="222">
          <cell r="A222" t="str">
            <v>MOD_206</v>
          </cell>
          <cell r="B222" t="str">
            <v xml:space="preserve"> - Vida-Ahorro</v>
          </cell>
          <cell r="C222" t="str">
            <v xml:space="preserve"> - Life-Savings</v>
          </cell>
          <cell r="D222" t="str">
            <v xml:space="preserve"> - Vida Poupança</v>
          </cell>
        </row>
        <row r="223">
          <cell r="A223" t="str">
            <v>MOD_207</v>
          </cell>
          <cell r="B223" t="str">
            <v xml:space="preserve"> - Vida-Riesgo</v>
          </cell>
          <cell r="C223" t="str">
            <v xml:space="preserve"> - Life-Protection</v>
          </cell>
          <cell r="D223" t="str">
            <v xml:space="preserve"> - Vida Risco</v>
          </cell>
        </row>
        <row r="224">
          <cell r="A224" t="str">
            <v>MOD_208</v>
          </cell>
          <cell r="B224" t="str">
            <v xml:space="preserve"> - Accidentes</v>
          </cell>
          <cell r="C224" t="str">
            <v xml:space="preserve"> - Accident</v>
          </cell>
          <cell r="D224" t="str">
            <v xml:space="preserve"> - Acidentes</v>
          </cell>
        </row>
        <row r="225">
          <cell r="A225" t="str">
            <v>MOD_209</v>
          </cell>
          <cell r="B225" t="str">
            <v>AHORRO GESTIONADO TOTAL</v>
          </cell>
          <cell r="C225" t="str">
            <v xml:space="preserve">TOTAL MANAGED SAVINGS </v>
          </cell>
          <cell r="D225" t="str">
            <v>ECONOMIA ADMINISTRADA TOTAL</v>
          </cell>
        </row>
        <row r="226">
          <cell r="A226" t="str">
            <v>MOD_210</v>
          </cell>
          <cell r="B226" t="str">
            <v>Fondos de inversión</v>
          </cell>
          <cell r="C226" t="str">
            <v>Mutual funds</v>
          </cell>
          <cell r="D226" t="str">
            <v>Fundos de investimento</v>
          </cell>
        </row>
        <row r="227">
          <cell r="A227" t="str">
            <v>MOD_211</v>
          </cell>
          <cell r="B227" t="str">
            <v>Aportaciones netas</v>
          </cell>
          <cell r="C227" t="str">
            <v>Net Contributions</v>
          </cell>
          <cell r="D227" t="str">
            <v>Contribuições líquidas</v>
          </cell>
        </row>
        <row r="228">
          <cell r="A228" t="str">
            <v>MOD_212</v>
          </cell>
          <cell r="B228" t="str">
            <v>Deudas de operaciones de seguro y reaseguro</v>
          </cell>
          <cell r="C228" t="str">
            <v>Debt due on insurance and reinsurance operations</v>
          </cell>
          <cell r="D228" t="str">
            <v>Dívidas de operações de seguro e resseguro</v>
          </cell>
        </row>
        <row r="229">
          <cell r="A229" t="str">
            <v>MOD_213</v>
          </cell>
          <cell r="B229" t="str">
            <v>A) ACTIVOS INTANGIBLES</v>
          </cell>
          <cell r="C229" t="str">
            <v>A) INTANGIBLE ASSETS</v>
          </cell>
          <cell r="D229" t="str">
            <v>A) ATIVOS INTANGÍVEIS</v>
          </cell>
        </row>
        <row r="230">
          <cell r="A230" t="str">
            <v>MOD_214</v>
          </cell>
          <cell r="B230" t="str">
            <v>I. Fondo de comercio</v>
          </cell>
          <cell r="C230" t="str">
            <v>I. Goodwill</v>
          </cell>
          <cell r="D230" t="str">
            <v>I. Ágio</v>
          </cell>
        </row>
        <row r="231">
          <cell r="A231" t="str">
            <v>MOD_215</v>
          </cell>
          <cell r="B231" t="str">
            <v>II. Otros activos intangibles</v>
          </cell>
          <cell r="C231" t="str">
            <v>II. Other intangible assets</v>
          </cell>
          <cell r="D231" t="str">
            <v>II. Outros ativos intangíveis</v>
          </cell>
        </row>
        <row r="232">
          <cell r="A232" t="str">
            <v>MOD_216</v>
          </cell>
          <cell r="B232" t="str">
            <v>B) INMOVILIZADO MATERIAL</v>
          </cell>
          <cell r="C232" t="str">
            <v>B) PROPERTY, PLANT AND EQUIPMENT</v>
          </cell>
          <cell r="D232" t="str">
            <v>B) IMOBILIZADO MATERIAL</v>
          </cell>
        </row>
        <row r="233">
          <cell r="A233" t="str">
            <v>MOD_217</v>
          </cell>
          <cell r="B233" t="str">
            <v>I. Inmuebles de uso propio</v>
          </cell>
          <cell r="C233" t="str">
            <v>I. Real estate for own use</v>
          </cell>
          <cell r="D233" t="str">
            <v>I. Imóveis de uso próprio</v>
          </cell>
        </row>
        <row r="234">
          <cell r="A234" t="str">
            <v>MOD_218</v>
          </cell>
          <cell r="B234" t="str">
            <v>II. Otro inmovilizado material</v>
          </cell>
          <cell r="C234" t="str">
            <v xml:space="preserve">II. Other fixed assets </v>
          </cell>
          <cell r="D234" t="str">
            <v>II. Outras imobilizações</v>
          </cell>
        </row>
        <row r="235">
          <cell r="A235" t="str">
            <v>MOD_219</v>
          </cell>
          <cell r="B235" t="str">
            <v>C) INVERSIONES</v>
          </cell>
          <cell r="C235" t="str">
            <v>C) INVESTMENTS</v>
          </cell>
          <cell r="D235" t="str">
            <v>C) INVESTIMENTOS</v>
          </cell>
        </row>
        <row r="236">
          <cell r="A236" t="str">
            <v>MOD_220</v>
          </cell>
          <cell r="B236" t="str">
            <v>I. Inversiones inmobiliarias</v>
          </cell>
          <cell r="C236" t="str">
            <v>I. Real estate investments</v>
          </cell>
          <cell r="D236" t="str">
            <v>I. Investimentos imobiliários</v>
          </cell>
        </row>
        <row r="237">
          <cell r="A237" t="str">
            <v>MOD_221</v>
          </cell>
          <cell r="B237" t="str">
            <v>II. Inversiones financieras</v>
          </cell>
          <cell r="C237" t="str">
            <v>II. Financial investments</v>
          </cell>
          <cell r="D237" t="str">
            <v>II. Aplicações financeiras</v>
          </cell>
        </row>
        <row r="238">
          <cell r="A238" t="str">
            <v>MOD_222</v>
          </cell>
          <cell r="B238" t="str">
            <v xml:space="preserve"> 1.   Cartera a vencimiento</v>
          </cell>
          <cell r="C238" t="str">
            <v xml:space="preserve"> 1. Held-to-maturity portfolio</v>
          </cell>
          <cell r="D238" t="str">
            <v xml:space="preserve"> 1.   Carteira mantida até o vencimento</v>
          </cell>
        </row>
        <row r="239">
          <cell r="A239" t="str">
            <v>MOD_223</v>
          </cell>
          <cell r="B239" t="str">
            <v xml:space="preserve"> 2.   Cartera disponible para la venta</v>
          </cell>
          <cell r="C239" t="str">
            <v xml:space="preserve"> 2. Available-for-sale portfolio</v>
          </cell>
          <cell r="D239" t="str">
            <v xml:space="preserve"> 2.   Carteira disponível para venda</v>
          </cell>
        </row>
        <row r="240">
          <cell r="A240" t="str">
            <v>MOD_224</v>
          </cell>
          <cell r="B240" t="str">
            <v xml:space="preserve"> 3.   Cartera de negociación</v>
          </cell>
          <cell r="C240" t="str">
            <v xml:space="preserve"> 3. Trading portfolio</v>
          </cell>
          <cell r="D240" t="str">
            <v xml:space="preserve"> 3.   Carteira de negociação</v>
          </cell>
        </row>
        <row r="241">
          <cell r="A241" t="str">
            <v>MOD_225</v>
          </cell>
          <cell r="B241" t="str">
            <v>III. Inversiones contabilizadas aplicando el método de participación</v>
          </cell>
          <cell r="C241" t="str">
            <v>III. Investments recorded by applying the equity method</v>
          </cell>
          <cell r="D241" t="str">
            <v>III. Investimentos contabilizados por equivalência patrimonial</v>
          </cell>
        </row>
        <row r="242">
          <cell r="A242" t="str">
            <v>MOD_226</v>
          </cell>
          <cell r="B242" t="str">
            <v>IV. Depósitos constituidos por reaseguro aceptado</v>
          </cell>
          <cell r="C242" t="str">
            <v>IV. Deposits established for accepted reinsurance</v>
          </cell>
          <cell r="D242" t="str">
            <v>IV. Depósitos constituídos por resseguro aceito</v>
          </cell>
        </row>
        <row r="243">
          <cell r="A243" t="str">
            <v>MOD_227</v>
          </cell>
          <cell r="B243" t="str">
            <v>V. Otras inversiones</v>
          </cell>
          <cell r="C243" t="str">
            <v>V. Other investments</v>
          </cell>
          <cell r="D243" t="str">
            <v>V. Outros investimentos</v>
          </cell>
        </row>
        <row r="244">
          <cell r="A244" t="str">
            <v>MOD_228</v>
          </cell>
          <cell r="B244" t="str">
            <v>D) INVERSIONES POR CUENTA DE TOMADORES DE SEGUROS DE VIDA  QUE ASUMEN EL RIESGO DE LA INVERSIÓN</v>
          </cell>
          <cell r="C244" t="str">
            <v>D) INVESTMENTS ON BEHALF OF LIFE INSURANCE POLICYHOLDERS BEARING THE INVESTMENT RISK</v>
          </cell>
          <cell r="D244" t="str">
            <v>D) APLICAÇÕES FINANCEIRAS VINCULADAS A SEGUROS DE VIDA CUJO RISCO DO INVESTIMENTO É ASSUMIDO PELO SEGURADO</v>
          </cell>
        </row>
        <row r="245">
          <cell r="A245" t="str">
            <v>MOD_229</v>
          </cell>
          <cell r="B245" t="str">
            <v>E) EXISTENCIAS</v>
          </cell>
          <cell r="C245" t="str">
            <v>E) INVENTORIES</v>
          </cell>
          <cell r="D245" t="str">
            <v>E) INVENTÁRIOS</v>
          </cell>
        </row>
        <row r="246">
          <cell r="A246" t="str">
            <v>MOD_230</v>
          </cell>
          <cell r="B246" t="str">
            <v>F) PARTICIPACIÓN DEL REASEGURO EN LAS PROVISIONES TÉCNICAS</v>
          </cell>
          <cell r="C246" t="str">
            <v>F) PARTICIPATION OF REINSURANCE IN TECHNICAL PROVISIONS</v>
          </cell>
          <cell r="D246" t="str">
            <v>F) PARTICIPAÇÃO DO RESSEGURO NAS PROVISÕES TÉCNICAS</v>
          </cell>
        </row>
        <row r="247">
          <cell r="A247" t="str">
            <v>MOD_231</v>
          </cell>
          <cell r="B247" t="str">
            <v>G) ACTIVOS POR IMPUESTOS DIFERIDOS</v>
          </cell>
          <cell r="C247" t="str">
            <v>G) DEFERRED TAX ASSETS</v>
          </cell>
          <cell r="D247" t="str">
            <v>G) ATIVOS POR IMPOSTOS DIFERIDOS</v>
          </cell>
        </row>
        <row r="248">
          <cell r="A248" t="str">
            <v>MOD_232</v>
          </cell>
          <cell r="B248" t="str">
            <v>H) CRÉDITOS</v>
          </cell>
          <cell r="C248" t="str">
            <v>H) RECEIVABLES</v>
          </cell>
          <cell r="D248" t="str">
            <v>H) CRÉDITOS</v>
          </cell>
        </row>
        <row r="249">
          <cell r="A249" t="str">
            <v>MOD_233</v>
          </cell>
          <cell r="B249" t="str">
            <v>I. Créditos por operaciones de seguro directo y coaseguro</v>
          </cell>
          <cell r="C249" t="str">
            <v>I. Receivables on direct insurance and co-insurance operations</v>
          </cell>
          <cell r="D249" t="str">
            <v>I. Créditos por operações de seguro direto e cosseguro</v>
          </cell>
        </row>
        <row r="250">
          <cell r="A250" t="str">
            <v>MOD_234</v>
          </cell>
          <cell r="B250" t="str">
            <v>II. Créditos por operaciones de reaseguro</v>
          </cell>
          <cell r="C250" t="str">
            <v>II. Receivables on reinsurance operations</v>
          </cell>
          <cell r="D250" t="str">
            <v>II. Créditos por operações de resseguro</v>
          </cell>
        </row>
        <row r="251">
          <cell r="A251" t="str">
            <v>MOD_235</v>
          </cell>
          <cell r="B251" t="str">
            <v>III. Créditos fiscales</v>
          </cell>
          <cell r="C251" t="str">
            <v>III. Tax receivables</v>
          </cell>
          <cell r="D251" t="str">
            <v>III. Créditos tributários</v>
          </cell>
        </row>
        <row r="252">
          <cell r="A252" t="str">
            <v>MOD_236</v>
          </cell>
          <cell r="B252" t="str">
            <v xml:space="preserve"> 1.   Impuesto sobre beneficios a cobrar</v>
          </cell>
          <cell r="C252" t="str">
            <v xml:space="preserve"> 1. Tax on profits receivable</v>
          </cell>
          <cell r="D252" t="str">
            <v xml:space="preserve"> 1.   Imposto de renda a recuperar</v>
          </cell>
        </row>
        <row r="253">
          <cell r="A253" t="str">
            <v>MOD_237</v>
          </cell>
          <cell r="B253" t="str">
            <v xml:space="preserve"> 2.   Otros créditos fiscales</v>
          </cell>
          <cell r="C253" t="str">
            <v xml:space="preserve"> 2. Other tax receivables</v>
          </cell>
          <cell r="D253" t="str">
            <v xml:space="preserve"> 2.   Outros créditos tributários</v>
          </cell>
        </row>
        <row r="254">
          <cell r="A254" t="str">
            <v>MOD_238</v>
          </cell>
          <cell r="B254" t="str">
            <v>IV. Créditos sociales y otros</v>
          </cell>
          <cell r="C254" t="str">
            <v>IV. Corporate and other receivables</v>
          </cell>
          <cell r="D254" t="str">
            <v>IV. Créditos previdenciários e outros</v>
          </cell>
        </row>
        <row r="255">
          <cell r="A255" t="str">
            <v>MOD_239</v>
          </cell>
          <cell r="B255" t="str">
            <v>V. Accionistas por desembolsos exigidos</v>
          </cell>
          <cell r="C255" t="str">
            <v>V. Shareholders, called capital</v>
          </cell>
          <cell r="D255" t="str">
            <v>V. Acionistas por desembolsos exigidos</v>
          </cell>
        </row>
        <row r="256">
          <cell r="A256" t="str">
            <v>MOD_240</v>
          </cell>
          <cell r="B256" t="str">
            <v>I) TESORERÍA</v>
          </cell>
          <cell r="C256" t="str">
            <v>I) CASH</v>
          </cell>
          <cell r="D256" t="str">
            <v>I) TESOURARIA</v>
          </cell>
        </row>
        <row r="257">
          <cell r="A257" t="str">
            <v>MOD_241</v>
          </cell>
          <cell r="B257" t="str">
            <v>J) AJUSTES POR PERIODIFICACIÓN</v>
          </cell>
          <cell r="C257" t="str">
            <v>J) ACCRUAL ADJUSTMENTS</v>
          </cell>
          <cell r="D257" t="str">
            <v>J) AJUSTES POR PERIODIZAÇÃO</v>
          </cell>
        </row>
        <row r="258">
          <cell r="A258" t="str">
            <v>MOD_242</v>
          </cell>
          <cell r="B258" t="str">
            <v>K) OTROS ACTIVOS</v>
          </cell>
          <cell r="C258" t="str">
            <v>K) OTHER ASSETS</v>
          </cell>
          <cell r="D258" t="str">
            <v>K) OUTROS ATIVOS</v>
          </cell>
        </row>
        <row r="259">
          <cell r="A259" t="str">
            <v>MOD_243</v>
          </cell>
          <cell r="B259" t="str">
            <v>L) ACTIVOS NO CORRIENTES CLASIFICADOS COMO MANTENIDOS PARA LA VENTA Y DE ACTIVIDADES INTERRUMPIDAS</v>
          </cell>
          <cell r="C259" t="str">
            <v>L) NON-CURRENT ASSETS HELD FOR SALE AND FROM DISCONTINUED OPERATIONS</v>
          </cell>
          <cell r="D259" t="str">
            <v>L) ATIVOS NÃO CIRCULANTES CLASSIFICADOS COMO MANTIDOS PARA A VENDA E DE ATIVIDADES INTERROMPIDAS</v>
          </cell>
        </row>
        <row r="260">
          <cell r="A260" t="str">
            <v>MOD_244</v>
          </cell>
          <cell r="B260" t="str">
            <v xml:space="preserve">TOTAL ACTIVO </v>
          </cell>
          <cell r="C260" t="str">
            <v>TOTAL ASSETS</v>
          </cell>
          <cell r="D260" t="str">
            <v xml:space="preserve">TOTAL ATIVO </v>
          </cell>
        </row>
        <row r="261">
          <cell r="A261" t="str">
            <v>MOD_245</v>
          </cell>
          <cell r="B261" t="str">
            <v>A) PATRIMONIO NETO</v>
          </cell>
          <cell r="C261" t="str">
            <v>A) EQUITY</v>
          </cell>
          <cell r="D261" t="str">
            <v>A) PATRIMÔNIO LÍQUIDO</v>
          </cell>
        </row>
        <row r="262">
          <cell r="A262" t="str">
            <v>MOD_246</v>
          </cell>
          <cell r="B262" t="str">
            <v>I. Capital desembolsado</v>
          </cell>
          <cell r="C262" t="str">
            <v>I. Paid-up capital</v>
          </cell>
          <cell r="D262" t="str">
            <v>I. Capital desembolsado</v>
          </cell>
        </row>
        <row r="263">
          <cell r="A263" t="str">
            <v>MOD_247</v>
          </cell>
          <cell r="B263" t="str">
            <v xml:space="preserve">II. Prima de emisión </v>
          </cell>
          <cell r="C263" t="str">
            <v>II. Share premium</v>
          </cell>
          <cell r="D263" t="str">
            <v xml:space="preserve">II. Prêmio de emissão </v>
          </cell>
        </row>
        <row r="264">
          <cell r="A264" t="str">
            <v>MOD_248</v>
          </cell>
          <cell r="B264" t="str">
            <v>III. Reservas</v>
          </cell>
          <cell r="C264" t="str">
            <v>III. Reserves</v>
          </cell>
          <cell r="D264" t="str">
            <v>III. Reservas</v>
          </cell>
        </row>
        <row r="265">
          <cell r="A265" t="str">
            <v>MOD_249</v>
          </cell>
          <cell r="B265" t="str">
            <v>IV. Dividendo a cuenta</v>
          </cell>
          <cell r="C265" t="str">
            <v>IV. Interim dividend</v>
          </cell>
          <cell r="D265" t="str">
            <v>IV. Dividendo a receber</v>
          </cell>
        </row>
        <row r="266">
          <cell r="A266" t="str">
            <v>MOD_250</v>
          </cell>
          <cell r="B266" t="str">
            <v>V. Acciones propias</v>
          </cell>
          <cell r="C266" t="str">
            <v>V. Treasury Stock</v>
          </cell>
          <cell r="D266" t="str">
            <v>V. Ações próprias</v>
          </cell>
        </row>
        <row r="267">
          <cell r="A267" t="str">
            <v>MOD_251</v>
          </cell>
          <cell r="B267" t="str">
            <v>VI. Resultado del ejercicio atribuible a la Sociedad dominante</v>
          </cell>
          <cell r="C267" t="str">
            <v>VI. Result attributable to controlling company</v>
          </cell>
          <cell r="D267" t="str">
            <v>VI. Resultado do exercício atribuível à sociedade controladora</v>
          </cell>
        </row>
        <row r="268">
          <cell r="A268" t="str">
            <v>MOD_252</v>
          </cell>
          <cell r="B268" t="str">
            <v>VII. Otros instrumentos de patrimonio neto</v>
          </cell>
          <cell r="C268" t="str">
            <v>VII. Other equity instruments</v>
          </cell>
          <cell r="D268" t="str">
            <v>VII. Outros instrumentos do patrimônio líquido</v>
          </cell>
        </row>
        <row r="269">
          <cell r="A269" t="str">
            <v>MOD_253</v>
          </cell>
          <cell r="B269" t="str">
            <v>VIII. Ajustes por cambios de valor</v>
          </cell>
          <cell r="C269" t="str">
            <v>VIII. Valuation change adjustments</v>
          </cell>
          <cell r="D269" t="str">
            <v>VIII. Ajustes por mudanças de valor</v>
          </cell>
        </row>
        <row r="270">
          <cell r="A270" t="str">
            <v>MOD_254</v>
          </cell>
          <cell r="B270" t="str">
            <v>IX. Diferencias de conversión</v>
          </cell>
          <cell r="C270" t="str">
            <v>IX. Currency conversion differences</v>
          </cell>
          <cell r="D270" t="str">
            <v>IX. Diferenças de conversão</v>
          </cell>
        </row>
        <row r="271">
          <cell r="A271" t="str">
            <v>MOD_255</v>
          </cell>
          <cell r="B271" t="str">
            <v xml:space="preserve"> Patrimonio atribuido a los accionistas de la Sociedad dominante</v>
          </cell>
          <cell r="C271" t="str">
            <v>Equity attributable to the controlling company’s shareholders</v>
          </cell>
          <cell r="D271" t="str">
            <v xml:space="preserve"> Patrimônio atribuído aos acionistas da sociedade controladora</v>
          </cell>
        </row>
        <row r="272">
          <cell r="A272" t="str">
            <v>MOD_256</v>
          </cell>
          <cell r="B272" t="str">
            <v xml:space="preserve"> Participaciones no dominantes</v>
          </cell>
          <cell r="C272" t="str">
            <v>Non-controlling interests</v>
          </cell>
          <cell r="D272" t="str">
            <v xml:space="preserve"> Participações não controladoras</v>
          </cell>
        </row>
        <row r="273">
          <cell r="A273" t="str">
            <v>MOD_257</v>
          </cell>
          <cell r="B273" t="str">
            <v>B) PASIVOS SUBORDINADOS</v>
          </cell>
          <cell r="C273" t="str">
            <v>B) SUBORDINATED LIABILITIES</v>
          </cell>
          <cell r="D273" t="str">
            <v>B) PASSIVOS SUBORDINADOS</v>
          </cell>
        </row>
        <row r="274">
          <cell r="A274" t="str">
            <v>MOD_258</v>
          </cell>
          <cell r="B274" t="str">
            <v>C) PROVISIONES TÉCNICAS</v>
          </cell>
          <cell r="C274" t="str">
            <v>C) TECHNICAL PROVISIONS</v>
          </cell>
          <cell r="D274" t="str">
            <v>C) PROVISÕES TÉCNICAS</v>
          </cell>
        </row>
        <row r="275">
          <cell r="A275" t="str">
            <v>MOD_259</v>
          </cell>
          <cell r="B275" t="str">
            <v>I. Provisiones para primas no consumidas y para riesgos en curso</v>
          </cell>
          <cell r="C275" t="str">
            <v>I. Provisions for unearned premiums and unexpired risks</v>
          </cell>
          <cell r="D275" t="str">
            <v>I. Provisões de prêmios não ganhos e de riscos não expirados</v>
          </cell>
        </row>
        <row r="276">
          <cell r="A276" t="str">
            <v>MOD_260</v>
          </cell>
          <cell r="B276" t="str">
            <v>II. Provisión de seguros de vida</v>
          </cell>
          <cell r="C276" t="str">
            <v>II. Provisions for life insurance</v>
          </cell>
          <cell r="D276" t="str">
            <v>II. Provisão de seguros de vida</v>
          </cell>
        </row>
        <row r="277">
          <cell r="A277" t="str">
            <v>MOD_261</v>
          </cell>
          <cell r="B277" t="str">
            <v>III. Provisión para prestaciones</v>
          </cell>
          <cell r="C277" t="str">
            <v>III. Provision for outstanding claims</v>
          </cell>
          <cell r="D277" t="str">
            <v>III. Provisão de sinistros</v>
          </cell>
        </row>
        <row r="278">
          <cell r="A278" t="str">
            <v>MOD_262</v>
          </cell>
          <cell r="B278" t="str">
            <v>IV. Otras provisiones técnicas</v>
          </cell>
          <cell r="C278" t="str">
            <v>IV. Other technical provisions</v>
          </cell>
          <cell r="D278" t="str">
            <v>IV. Outras provisões técnica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cell r="D279" t="str">
            <v>D) PROVISÕES TÉCNICAS RELATIVAS AO SEGUROS DE VIDA QUANDO O RISCO DO INVESTIMENTO É ASSUMIDO PELOS TOMADORES</v>
          </cell>
        </row>
        <row r="280">
          <cell r="A280" t="str">
            <v>MOD_264</v>
          </cell>
          <cell r="B280" t="str">
            <v>E) PROVISIONES PARA RIESGOS Y GASTOS</v>
          </cell>
          <cell r="C280" t="str">
            <v>E) PROVISIONS FOR RISKS AND EXPENSES</v>
          </cell>
          <cell r="D280" t="str">
            <v>E) PROVISÕES PARA RISCOS E DESPESAS</v>
          </cell>
        </row>
        <row r="281">
          <cell r="A281" t="str">
            <v>MOD_265</v>
          </cell>
          <cell r="B281" t="str">
            <v>F) DEPÓSITOS RECIBIDOS POR REASEGURO CEDIDO Y RETROCEDIDO</v>
          </cell>
          <cell r="C281" t="str">
            <v>F) DEPOSITS RECEIVED ON CEDED AND RETROCEDED REINSURANCE</v>
          </cell>
          <cell r="D281" t="str">
            <v>F) DEPÓSITOS RECEBIDOS POR RESSEGURO CEDIDO E RETROCEDIDO</v>
          </cell>
        </row>
        <row r="282">
          <cell r="A282" t="str">
            <v>MOD_266</v>
          </cell>
          <cell r="B282" t="str">
            <v>G) PASIVOS POR IMPUESTOS DIFERIDOS</v>
          </cell>
          <cell r="C282" t="str">
            <v>G) DEFERRED TAX LIABILITIES</v>
          </cell>
          <cell r="D282" t="str">
            <v>G) PASSIVOS POR IMPOSTOS DIFERIDOS</v>
          </cell>
        </row>
        <row r="283">
          <cell r="A283" t="str">
            <v>MOD_267</v>
          </cell>
          <cell r="B283" t="str">
            <v>H) DEUDAS</v>
          </cell>
          <cell r="C283" t="str">
            <v>H) DEBT</v>
          </cell>
          <cell r="D283" t="str">
            <v>H) DÍVIDAS</v>
          </cell>
        </row>
        <row r="284">
          <cell r="A284" t="str">
            <v>MOD_268</v>
          </cell>
          <cell r="B284" t="str">
            <v>I. Emisión de obligaciones y otros valores negociables</v>
          </cell>
          <cell r="C284" t="str">
            <v>I. Issue of debentures and other negotiable securities</v>
          </cell>
          <cell r="D284" t="str">
            <v>I. Emissão de obrigações e outros valores negociáveis</v>
          </cell>
        </row>
        <row r="285">
          <cell r="A285" t="str">
            <v>MOD_269</v>
          </cell>
          <cell r="B285" t="str">
            <v>II. Deudas con entidades de crédito</v>
          </cell>
          <cell r="C285" t="str">
            <v>II. Due to credit institutions</v>
          </cell>
          <cell r="D285" t="str">
            <v>II. Dívidas com entidades de crédito</v>
          </cell>
        </row>
        <row r="286">
          <cell r="A286" t="str">
            <v>MOD_270</v>
          </cell>
          <cell r="B286" t="str">
            <v>III. Otros pasivos financieros</v>
          </cell>
          <cell r="C286" t="str">
            <v>III. Other financial liabilities</v>
          </cell>
          <cell r="D286" t="str">
            <v>III. Outros passivos financeiros</v>
          </cell>
        </row>
        <row r="287">
          <cell r="A287" t="str">
            <v>MOD_271</v>
          </cell>
          <cell r="B287" t="str">
            <v>IV. Deudas por operaciones de seguro directo y coaseguro</v>
          </cell>
          <cell r="C287" t="str">
            <v>IV. Due on direct insurance and co-insurance operations</v>
          </cell>
          <cell r="D287" t="str">
            <v>IV. Dívidas por operações de seguro direto e cosseguro</v>
          </cell>
        </row>
        <row r="288">
          <cell r="A288" t="str">
            <v>MOD_272</v>
          </cell>
          <cell r="B288" t="str">
            <v>V. Deudas por operaciones de reaseguro</v>
          </cell>
          <cell r="C288" t="str">
            <v>V. Due on reinsurance operations</v>
          </cell>
          <cell r="D288" t="str">
            <v>V. Dívidas por operações de resseguro</v>
          </cell>
        </row>
        <row r="289">
          <cell r="A289" t="str">
            <v>MOD_273</v>
          </cell>
          <cell r="B289" t="str">
            <v>VI. Deudas fiscales</v>
          </cell>
          <cell r="C289" t="str">
            <v>VI. Tax liabilities</v>
          </cell>
          <cell r="D289" t="str">
            <v>VI. Dívidas tributárias</v>
          </cell>
        </row>
        <row r="290">
          <cell r="A290" t="str">
            <v>MOD_274</v>
          </cell>
          <cell r="B290" t="str">
            <v xml:space="preserve"> 1. Impuesto sobre beneficios a pagar</v>
          </cell>
          <cell r="C290" t="str">
            <v>1. Tax on profits to be paid</v>
          </cell>
          <cell r="D290" t="str">
            <v xml:space="preserve"> 1. Imposto de renda a pagar</v>
          </cell>
        </row>
        <row r="291">
          <cell r="A291" t="str">
            <v>MOD_275</v>
          </cell>
          <cell r="B291" t="str">
            <v xml:space="preserve"> 2. Otras deudas fiscales</v>
          </cell>
          <cell r="C291" t="str">
            <v>2. Other tax liabilities</v>
          </cell>
          <cell r="D291" t="str">
            <v xml:space="preserve"> 2. Outras dívidas tributárias</v>
          </cell>
        </row>
        <row r="292">
          <cell r="A292" t="str">
            <v>MOD_276</v>
          </cell>
          <cell r="B292" t="str">
            <v>VII. Otras deudas</v>
          </cell>
          <cell r="C292" t="str">
            <v>VII. Other debts</v>
          </cell>
          <cell r="D292" t="str">
            <v>VII. Outras dívidas</v>
          </cell>
        </row>
        <row r="293">
          <cell r="A293" t="str">
            <v>MOD_277</v>
          </cell>
          <cell r="B293" t="str">
            <v>I) AJUSTES POR PERIODIFICACIÓN</v>
          </cell>
          <cell r="C293" t="str">
            <v>I) ACCRUAL ADJUSTMENTS</v>
          </cell>
          <cell r="D293" t="str">
            <v>I) AJUSTES POR PERIODIZAÇÃO</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cell r="D294" t="str">
            <v>J) PASSIVOS ASSOCIADOS A ATIVOS NÃO CIRCULANTES CLASSIFICADOS COMO MANTIDOS PARA A VENDA E DE ATIVIDADES INTERROMPIDAS</v>
          </cell>
        </row>
        <row r="295">
          <cell r="A295" t="str">
            <v>MOD_279</v>
          </cell>
          <cell r="B295" t="str">
            <v xml:space="preserve">TOTAL PATRIMONIO NETO Y PASIVO </v>
          </cell>
          <cell r="C295" t="str">
            <v>TOTAL  EQUITY AND LIABILITIES</v>
          </cell>
          <cell r="D295" t="str">
            <v xml:space="preserve">TOTAL PASSIVO E PATRIMÔNIO LÍQUIDO </v>
          </cell>
        </row>
        <row r="296">
          <cell r="A296" t="str">
            <v>MOD_280</v>
          </cell>
          <cell r="B296" t="str">
            <v xml:space="preserve">I. INGRESOS NEGOCIO ASEGURADOR  </v>
          </cell>
          <cell r="C296" t="str">
            <v>I. REVENUE FROM INSURANCE BUSINESS</v>
          </cell>
          <cell r="D296" t="str">
            <v xml:space="preserve">I. RECEITAS NEGÓCIO SEGURADOR  </v>
          </cell>
        </row>
        <row r="297">
          <cell r="A297" t="str">
            <v>MOD_281</v>
          </cell>
          <cell r="B297" t="str">
            <v xml:space="preserve">1. Primas imputadas al ejercicio, netas </v>
          </cell>
          <cell r="C297" t="str">
            <v>1. Premiums earned, net</v>
          </cell>
          <cell r="D297" t="str">
            <v xml:space="preserve">1. Prêmios ganhos no exercício, líquidos </v>
          </cell>
        </row>
        <row r="298">
          <cell r="A298" t="str">
            <v>MOD_282</v>
          </cell>
          <cell r="B298" t="str">
            <v xml:space="preserve">  a) Primas emitidas seguro directo</v>
          </cell>
          <cell r="C298" t="str">
            <v xml:space="preserve">  a) Written premiums, direct insurance</v>
          </cell>
          <cell r="D298" t="str">
            <v xml:space="preserve">  a) Prêmios emitidos seguro direto</v>
          </cell>
        </row>
        <row r="299">
          <cell r="A299" t="str">
            <v>MOD_283</v>
          </cell>
          <cell r="B299" t="str">
            <v xml:space="preserve">  b)  Primas reaseguro aceptado</v>
          </cell>
          <cell r="C299" t="str">
            <v xml:space="preserve">  b) Premiums from accepted reinsurance</v>
          </cell>
          <cell r="D299" t="str">
            <v xml:space="preserve">  b)  Prêmios resseguro aceito</v>
          </cell>
        </row>
        <row r="300">
          <cell r="A300" t="str">
            <v>MOD_284</v>
          </cell>
          <cell r="B300" t="str">
            <v xml:space="preserve">  c)  Primas reaseguro cedido</v>
          </cell>
          <cell r="C300" t="str">
            <v xml:space="preserve">  c) Premiums from ceded reinsurance</v>
          </cell>
          <cell r="D300" t="str">
            <v xml:space="preserve">  c)  Prêmios resseguro cedido</v>
          </cell>
        </row>
        <row r="301">
          <cell r="A301" t="str">
            <v>MOD_285</v>
          </cell>
          <cell r="B301" t="str">
            <v xml:space="preserve">  d)  Variación de las provisiones para primas y riesgos en curso, netas</v>
          </cell>
          <cell r="C301" t="str">
            <v xml:space="preserve">  d) Variations in provisions for unearned premiums and unexpired risks</v>
          </cell>
          <cell r="D301" t="str">
            <v xml:space="preserve">  d)  Variação das provisões de prêmios e de riscos não expirados, líquidas</v>
          </cell>
        </row>
        <row r="302">
          <cell r="A302" t="str">
            <v>MOD_286</v>
          </cell>
          <cell r="B302" t="str">
            <v xml:space="preserve">   Seguro directo</v>
          </cell>
          <cell r="C302" t="str">
            <v xml:space="preserve">    Direct insurance</v>
          </cell>
          <cell r="D302" t="str">
            <v xml:space="preserve">   Seguro direto</v>
          </cell>
        </row>
        <row r="303">
          <cell r="A303" t="str">
            <v>MOD_287</v>
          </cell>
          <cell r="B303" t="str">
            <v xml:space="preserve">   Reaseguro aceptado</v>
          </cell>
          <cell r="C303" t="str">
            <v xml:space="preserve">    Accepted reinsurance</v>
          </cell>
          <cell r="D303" t="str">
            <v xml:space="preserve">   Resseguro aceito</v>
          </cell>
        </row>
        <row r="304">
          <cell r="A304" t="str">
            <v>MOD_288</v>
          </cell>
          <cell r="B304" t="str">
            <v xml:space="preserve">   Reaseguro cedido</v>
          </cell>
          <cell r="C304" t="str">
            <v xml:space="preserve">    Ceded reinsurance</v>
          </cell>
          <cell r="D304" t="str">
            <v xml:space="preserve">   Resseguro cedido</v>
          </cell>
        </row>
        <row r="305">
          <cell r="A305" t="str">
            <v>MOD_289</v>
          </cell>
          <cell r="B305" t="str">
            <v xml:space="preserve"> 2. Participación en beneficios de sociedades puestas en equivalencia </v>
          </cell>
          <cell r="C305" t="str">
            <v xml:space="preserve"> 2. Share in profits from equity-accounted companies</v>
          </cell>
          <cell r="D305" t="str">
            <v xml:space="preserve"> 2. Participação em lucros de sociedades colocadas em equivalência </v>
          </cell>
        </row>
        <row r="306">
          <cell r="A306" t="str">
            <v>MOD_290</v>
          </cell>
          <cell r="B306" t="str">
            <v xml:space="preserve"> 3.  Ingresos de las inversiones </v>
          </cell>
          <cell r="C306" t="str">
            <v xml:space="preserve"> 3. Revenue from investments</v>
          </cell>
          <cell r="D306" t="str">
            <v xml:space="preserve"> 3.  Receitas dos investimentos </v>
          </cell>
        </row>
        <row r="307">
          <cell r="A307" t="str">
            <v>MOD_291</v>
          </cell>
          <cell r="B307" t="str">
            <v xml:space="preserve">  a) De explotación</v>
          </cell>
          <cell r="C307" t="str">
            <v xml:space="preserve">  a) From operations</v>
          </cell>
          <cell r="D307" t="str">
            <v xml:space="preserve">  a) Operacionais</v>
          </cell>
        </row>
        <row r="308">
          <cell r="A308" t="str">
            <v>MOD_292</v>
          </cell>
          <cell r="B308" t="str">
            <v xml:space="preserve">  b) De patrimonio</v>
          </cell>
          <cell r="C308" t="str">
            <v xml:space="preserve">  b) From equity</v>
          </cell>
          <cell r="D308" t="str">
            <v xml:space="preserve">  b) Patrimoniais</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cell r="D309" t="str">
            <v xml:space="preserve"> 4. Mais-valias em aplicações financeiras vinculadas a seguros de vida cujo risco do investimento é assumido pelo segurado </v>
          </cell>
        </row>
        <row r="310">
          <cell r="A310" t="str">
            <v>MOD_294</v>
          </cell>
          <cell r="B310" t="str">
            <v xml:space="preserve"> 5. Otros ingresos técnicos </v>
          </cell>
          <cell r="C310" t="str">
            <v xml:space="preserve"> 5. Other technical revenue</v>
          </cell>
          <cell r="D310" t="str">
            <v xml:space="preserve"> 5. Outras receitas técnicas </v>
          </cell>
        </row>
        <row r="311">
          <cell r="A311" t="str">
            <v>MOD_295</v>
          </cell>
          <cell r="B311" t="str">
            <v xml:space="preserve"> 6. Otros ingresos no técnicos </v>
          </cell>
          <cell r="C311" t="str">
            <v xml:space="preserve"> 6. Other non-technical revenue</v>
          </cell>
          <cell r="D311" t="str">
            <v xml:space="preserve"> 6. Outras receitas não técnicas </v>
          </cell>
        </row>
        <row r="312">
          <cell r="A312" t="str">
            <v>MOD_296</v>
          </cell>
          <cell r="B312" t="str">
            <v xml:space="preserve"> 7. Diferencias positivas de cambio </v>
          </cell>
          <cell r="C312" t="str">
            <v xml:space="preserve"> 7. Positive foreign exchange differences</v>
          </cell>
          <cell r="D312" t="str">
            <v xml:space="preserve"> 7. Diferenças positivas de câmbio </v>
          </cell>
        </row>
        <row r="313">
          <cell r="A313" t="str">
            <v>MOD_297</v>
          </cell>
          <cell r="B313" t="str">
            <v xml:space="preserve"> 8. Reversión de la provisión por deterioro de activos </v>
          </cell>
          <cell r="C313" t="str">
            <v xml:space="preserve"> 8. Reversal of the asset impairment provision</v>
          </cell>
          <cell r="D313" t="str">
            <v xml:space="preserve"> 8. Reversão de perdas por redução ao valor recuperável </v>
          </cell>
        </row>
        <row r="314">
          <cell r="A314" t="str">
            <v>MOD_298</v>
          </cell>
          <cell r="B314" t="str">
            <v>TOTAL INGRESOS NEGOCIO ASEGURADOR</v>
          </cell>
          <cell r="C314" t="str">
            <v>TOTAL REVENUE FROM INSURANCE BUSINESS</v>
          </cell>
          <cell r="D314" t="str">
            <v>TOTAL RECEITAS NEGÓCIO SEGURADOR</v>
          </cell>
        </row>
        <row r="315">
          <cell r="A315" t="str">
            <v>MOD_299</v>
          </cell>
          <cell r="B315" t="str">
            <v xml:space="preserve">II. GASTOS NEGOCIO ASEGURADOR  </v>
          </cell>
          <cell r="C315" t="str">
            <v>II. INSURANCE BUSINESS EXPENSES</v>
          </cell>
          <cell r="D315" t="str">
            <v xml:space="preserve">II. DESPESAS NEGÓCIO SEGURADOR  </v>
          </cell>
        </row>
        <row r="316">
          <cell r="A316" t="str">
            <v>MOD_300</v>
          </cell>
          <cell r="B316" t="str">
            <v xml:space="preserve"> 1. Siniestralidad del ejercicio, neta </v>
          </cell>
          <cell r="C316" t="str">
            <v xml:space="preserve"> 1. Incurred claims for the year, net</v>
          </cell>
          <cell r="D316" t="str">
            <v xml:space="preserve"> 1. Sinistralidade do exercício, líquida </v>
          </cell>
        </row>
        <row r="317">
          <cell r="A317" t="str">
            <v>MOD_301</v>
          </cell>
          <cell r="B317" t="str">
            <v xml:space="preserve">  a) Prestaciones pagadas y variación de la provisión para prestaciones, neta</v>
          </cell>
          <cell r="C317" t="str">
            <v xml:space="preserve">  a) Claims paid and variation in provision for claims, net</v>
          </cell>
          <cell r="D317" t="str">
            <v xml:space="preserve">  a) Prestações pagas e variação da provisão para prestações, líquidos</v>
          </cell>
        </row>
        <row r="318">
          <cell r="A318" t="str">
            <v>MOD_302</v>
          </cell>
          <cell r="B318" t="str">
            <v xml:space="preserve">   Seguro directo</v>
          </cell>
          <cell r="C318" t="str">
            <v xml:space="preserve">   Direct insurance</v>
          </cell>
          <cell r="D318" t="str">
            <v xml:space="preserve">   Seguro direto</v>
          </cell>
        </row>
        <row r="319">
          <cell r="A319" t="str">
            <v>MOD_303</v>
          </cell>
          <cell r="B319" t="str">
            <v xml:space="preserve">   Reaseguro aceptado</v>
          </cell>
          <cell r="C319" t="str">
            <v xml:space="preserve">   Accepted reinsurance</v>
          </cell>
          <cell r="D319" t="str">
            <v xml:space="preserve">   Resseguro aceito</v>
          </cell>
        </row>
        <row r="320">
          <cell r="A320" t="str">
            <v>MOD_304</v>
          </cell>
          <cell r="B320" t="str">
            <v xml:space="preserve">   Reaseguro cedido</v>
          </cell>
          <cell r="C320" t="str">
            <v xml:space="preserve">   Ceded reinsurance</v>
          </cell>
          <cell r="D320" t="str">
            <v xml:space="preserve">   Resseguro cedido</v>
          </cell>
        </row>
        <row r="321">
          <cell r="A321" t="str">
            <v>MOD_305</v>
          </cell>
          <cell r="B321" t="str">
            <v xml:space="preserve">  b) Gastos imputables a las prestaciones</v>
          </cell>
          <cell r="C321" t="str">
            <v xml:space="preserve">  b) Claims-related expenses</v>
          </cell>
          <cell r="D321" t="str">
            <v xml:space="preserve">  b) Gastos imputáveis às prestações</v>
          </cell>
        </row>
        <row r="322">
          <cell r="A322" t="str">
            <v>MOD_306</v>
          </cell>
          <cell r="B322" t="str">
            <v xml:space="preserve"> 2. Variación de otras provisiones técnicas, netas </v>
          </cell>
          <cell r="C322" t="str">
            <v xml:space="preserve"> 2. Variation in other technical provisions, net</v>
          </cell>
          <cell r="D322" t="str">
            <v xml:space="preserve"> 2. Variação de outras provisões técnicas, líquidas </v>
          </cell>
        </row>
        <row r="323">
          <cell r="A323" t="str">
            <v>MOD_307</v>
          </cell>
          <cell r="B323" t="str">
            <v xml:space="preserve"> 3.  Participación en beneficios y extornos </v>
          </cell>
          <cell r="C323" t="str">
            <v xml:space="preserve"> 3. Profit sharing and returned premiums</v>
          </cell>
          <cell r="D323" t="str">
            <v xml:space="preserve"> 3.  Participação em lucros e estornos </v>
          </cell>
        </row>
        <row r="324">
          <cell r="A324" t="str">
            <v>MOD_308</v>
          </cell>
          <cell r="B324" t="str">
            <v xml:space="preserve"> 4.  Gastos de explotación netos </v>
          </cell>
          <cell r="C324" t="str">
            <v xml:space="preserve"> 4. Net operating expenses</v>
          </cell>
          <cell r="D324" t="str">
            <v xml:space="preserve"> 4.  Despesas operacionais líquidas </v>
          </cell>
        </row>
        <row r="325">
          <cell r="A325" t="str">
            <v>MOD_309</v>
          </cell>
          <cell r="B325" t="str">
            <v xml:space="preserve">  a) Gastos de adquisición</v>
          </cell>
          <cell r="C325" t="str">
            <v xml:space="preserve">  a) Acquisition expenses</v>
          </cell>
          <cell r="D325" t="str">
            <v xml:space="preserve">  a) Despesas de aquisição</v>
          </cell>
        </row>
        <row r="326">
          <cell r="A326" t="str">
            <v>MOD_310</v>
          </cell>
          <cell r="B326" t="str">
            <v xml:space="preserve">  b) Gastos de administración</v>
          </cell>
          <cell r="C326" t="str">
            <v xml:space="preserve">  b) Administration expenses</v>
          </cell>
          <cell r="D326" t="str">
            <v xml:space="preserve">  b) Despesas administrativas</v>
          </cell>
        </row>
        <row r="327">
          <cell r="A327" t="str">
            <v>MOD_311</v>
          </cell>
          <cell r="B327" t="str">
            <v xml:space="preserve">  c) Comisiones y participación en el reaseguro</v>
          </cell>
          <cell r="C327" t="str">
            <v xml:space="preserve">  c) Commissions and participation in reinsurance</v>
          </cell>
          <cell r="D327" t="str">
            <v xml:space="preserve">  c) Comissões e participação em resseguro</v>
          </cell>
        </row>
        <row r="328">
          <cell r="A328" t="str">
            <v>MOD_312</v>
          </cell>
          <cell r="B328" t="str">
            <v xml:space="preserve"> 5. Participación en pérdidas de sociedades puestas en equivalencia </v>
          </cell>
          <cell r="C328" t="str">
            <v xml:space="preserve"> 5. Share in losses from equity-accounted companies</v>
          </cell>
          <cell r="D328" t="str">
            <v xml:space="preserve"> 5. Participação em perdas de sociedades colocadas em equivalência </v>
          </cell>
        </row>
        <row r="329">
          <cell r="A329" t="str">
            <v>MOD_313</v>
          </cell>
          <cell r="B329" t="str">
            <v xml:space="preserve"> 6. Gastos de las inversiones </v>
          </cell>
          <cell r="C329" t="str">
            <v xml:space="preserve"> 6. Investment expenses </v>
          </cell>
          <cell r="D329" t="str">
            <v xml:space="preserve"> 6. Despesas dos investimentos </v>
          </cell>
        </row>
        <row r="330">
          <cell r="A330" t="str">
            <v>MOD_314</v>
          </cell>
          <cell r="B330" t="str">
            <v xml:space="preserve">  a) De explotación</v>
          </cell>
          <cell r="C330" t="str">
            <v xml:space="preserve">  a) From operations</v>
          </cell>
          <cell r="D330" t="str">
            <v xml:space="preserve">  a) Operacionais</v>
          </cell>
        </row>
        <row r="331">
          <cell r="A331" t="str">
            <v>MOD_315</v>
          </cell>
          <cell r="B331" t="str">
            <v xml:space="preserve">  b) De patrimonio y de cuentas financieras</v>
          </cell>
          <cell r="C331" t="str">
            <v xml:space="preserve">  b) From equity and financial accounts</v>
          </cell>
          <cell r="D331" t="str">
            <v xml:space="preserve">  b) Patrimoniai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cell r="D332" t="str">
            <v xml:space="preserve"> 7. Menos-valias em aplicações financeiras vinculadas a seguros de vida cujo risco do investimento é assumido pelo segurado </v>
          </cell>
        </row>
        <row r="333">
          <cell r="A333" t="str">
            <v>MOD_317</v>
          </cell>
          <cell r="B333" t="str">
            <v xml:space="preserve"> 8. Otros gastos  técnicos </v>
          </cell>
          <cell r="C333" t="str">
            <v xml:space="preserve"> 8. Other technical expenses</v>
          </cell>
          <cell r="D333" t="str">
            <v xml:space="preserve"> 8. Outras despesas técnicas </v>
          </cell>
        </row>
        <row r="334">
          <cell r="A334" t="str">
            <v>MOD_318</v>
          </cell>
          <cell r="B334" t="str">
            <v xml:space="preserve"> 9. Otros gastos no técnicos </v>
          </cell>
          <cell r="C334" t="str">
            <v xml:space="preserve"> 9. Other non-technical expenses</v>
          </cell>
          <cell r="D334" t="str">
            <v xml:space="preserve"> 9. Outras despesas não técnicas </v>
          </cell>
        </row>
        <row r="335">
          <cell r="A335" t="str">
            <v>MOD_319</v>
          </cell>
          <cell r="B335" t="str">
            <v xml:space="preserve"> 10. Diferencias negativas de cambio </v>
          </cell>
          <cell r="C335" t="str">
            <v xml:space="preserve"> 10. Negative foreign exchange differences</v>
          </cell>
          <cell r="D335" t="str">
            <v xml:space="preserve"> 10. Diferenças negativas de câmbio </v>
          </cell>
        </row>
        <row r="336">
          <cell r="A336" t="str">
            <v>MOD_320</v>
          </cell>
          <cell r="B336" t="str">
            <v xml:space="preserve"> 11. Dotación a la provisión por deterioro de activos </v>
          </cell>
          <cell r="C336" t="str">
            <v xml:space="preserve"> 11. Allowance to the asset impairment provision</v>
          </cell>
          <cell r="D336" t="str">
            <v xml:space="preserve"> 11. Constituição de provisão para prever a deterioração dos ativos </v>
          </cell>
        </row>
        <row r="337">
          <cell r="A337" t="str">
            <v>MOD_321</v>
          </cell>
          <cell r="B337" t="str">
            <v>TOTAL GASTOS NEGOCIO ASEGURADOR</v>
          </cell>
          <cell r="C337" t="str">
            <v>TOTAL EXPENSES FROM INSURANCE BUSINESS</v>
          </cell>
          <cell r="D337" t="str">
            <v>TOTAL DESPESAS NEGÓCIO SEGURADOR</v>
          </cell>
        </row>
        <row r="338">
          <cell r="A338" t="str">
            <v>MOD_322</v>
          </cell>
          <cell r="B338" t="str">
            <v>RESULTADO DEL NEGOCIO ASEGURADOR</v>
          </cell>
          <cell r="C338" t="str">
            <v>RESULT FROM THE INSURANCE BUSINESS</v>
          </cell>
          <cell r="D338" t="str">
            <v>RESULTADO DO NEGÓCIO SEGURADOR</v>
          </cell>
        </row>
        <row r="339">
          <cell r="A339" t="str">
            <v>MOD_323</v>
          </cell>
          <cell r="B339" t="str">
            <v xml:space="preserve">III. OTRAS ACTIVIDADES  </v>
          </cell>
          <cell r="C339" t="str">
            <v>III. OTHER ACTIVITIES</v>
          </cell>
          <cell r="D339" t="str">
            <v xml:space="preserve">III. OUTRAS ATIVIDADES  </v>
          </cell>
        </row>
        <row r="340">
          <cell r="A340" t="str">
            <v>MOD_324</v>
          </cell>
          <cell r="B340" t="str">
            <v xml:space="preserve"> 1. Ingresos de explotación </v>
          </cell>
          <cell r="C340" t="str">
            <v xml:space="preserve"> 1. Operating revenue</v>
          </cell>
          <cell r="D340" t="str">
            <v xml:space="preserve"> 1. Receitas operacionais </v>
          </cell>
        </row>
        <row r="341">
          <cell r="A341" t="str">
            <v>MOD_325</v>
          </cell>
          <cell r="B341" t="str">
            <v xml:space="preserve"> 2.  Gastos de explotación </v>
          </cell>
          <cell r="C341" t="str">
            <v xml:space="preserve"> 2. Operating expenses</v>
          </cell>
          <cell r="D341" t="str">
            <v xml:space="preserve"> 2.  Despesas operacionais </v>
          </cell>
        </row>
        <row r="342">
          <cell r="A342" t="str">
            <v>MOD_326</v>
          </cell>
          <cell r="B342" t="str">
            <v xml:space="preserve"> 3. Ingresos financieros netos </v>
          </cell>
          <cell r="C342" t="str">
            <v xml:space="preserve"> 3. Net financial income</v>
          </cell>
          <cell r="D342" t="str">
            <v xml:space="preserve"> 3. Receitas financeiras líquidas </v>
          </cell>
        </row>
        <row r="343">
          <cell r="A343" t="str">
            <v>MOD_327</v>
          </cell>
          <cell r="B343" t="str">
            <v xml:space="preserve">  a) Ingresos financieros</v>
          </cell>
          <cell r="C343" t="str">
            <v xml:space="preserve">  a) Financial income</v>
          </cell>
          <cell r="D343" t="str">
            <v xml:space="preserve">  a) Receitas financeiras</v>
          </cell>
        </row>
        <row r="344">
          <cell r="A344" t="str">
            <v>MOD_328</v>
          </cell>
          <cell r="B344" t="str">
            <v xml:space="preserve">  b) Gastos financieros</v>
          </cell>
          <cell r="C344" t="str">
            <v xml:space="preserve">  b) Financial expenses</v>
          </cell>
          <cell r="D344" t="str">
            <v xml:space="preserve">  b) Gastos financeiros</v>
          </cell>
        </row>
        <row r="345">
          <cell r="A345" t="str">
            <v>MOD_329</v>
          </cell>
          <cell r="B345" t="str">
            <v xml:space="preserve"> 4. Resultados de participaciones minoritarias </v>
          </cell>
          <cell r="C345" t="str">
            <v xml:space="preserve"> 4. Results from non-controlling interests</v>
          </cell>
          <cell r="D345" t="str">
            <v xml:space="preserve"> 4. Resultados de participações minoritárias </v>
          </cell>
        </row>
        <row r="346">
          <cell r="A346" t="str">
            <v>MOD_330</v>
          </cell>
          <cell r="B346" t="str">
            <v xml:space="preserve">  a) Participación en beneficios de sociedades puestas en equivalencia</v>
          </cell>
          <cell r="C346" t="str">
            <v xml:space="preserve">  a) Share in profits from equity-accounted companies</v>
          </cell>
          <cell r="D346" t="str">
            <v xml:space="preserve">  a) Participação em lucros de sociedades colocadas em equivalência</v>
          </cell>
        </row>
        <row r="347">
          <cell r="A347" t="str">
            <v>MOD_331</v>
          </cell>
          <cell r="B347" t="str">
            <v xml:space="preserve">  b) Participación en pérdidas de sociedades puestas en equivalencia</v>
          </cell>
          <cell r="C347" t="str">
            <v xml:space="preserve">  b) Share in losses from equity-accounted companies</v>
          </cell>
          <cell r="D347" t="str">
            <v xml:space="preserve">  b) Participação em perdas de sociedades colocadas em equivalência</v>
          </cell>
        </row>
        <row r="348">
          <cell r="A348" t="str">
            <v>MOD_332</v>
          </cell>
          <cell r="B348" t="str">
            <v xml:space="preserve"> 5. Reversión provisión deterioro de activos </v>
          </cell>
          <cell r="C348" t="str">
            <v xml:space="preserve"> 5. Reversal of asset impairment provision</v>
          </cell>
          <cell r="D348" t="str">
            <v xml:space="preserve"> 5. Reversão provisão de redução ao valor recuperável de ativos </v>
          </cell>
        </row>
        <row r="349">
          <cell r="A349" t="str">
            <v>MOD_333</v>
          </cell>
          <cell r="B349" t="str">
            <v xml:space="preserve"> 6. Dotación provisión deterioro de activos </v>
          </cell>
          <cell r="C349" t="str">
            <v xml:space="preserve"> 6. Allowance to the asset impairment provision</v>
          </cell>
          <cell r="D349" t="str">
            <v xml:space="preserve"> 6. Constituição de provisão de redução ao valor recuperável de ativos </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cell r="D350" t="str">
            <v xml:space="preserve"> 7. Resultado de alienação de ativos não circulantes classificados como mantidos para a venda não incluídos nas atividades interrompidas </v>
          </cell>
        </row>
        <row r="351">
          <cell r="A351" t="str">
            <v>MOD_335</v>
          </cell>
          <cell r="B351" t="str">
            <v>RESULTADO DE OTRAS ACTIVIDADES</v>
          </cell>
          <cell r="C351" t="str">
            <v>RESULT FROM OTHER ACTIVITIES</v>
          </cell>
          <cell r="D351" t="str">
            <v>RESULTADO DE OUTRAS ATIVIDADES</v>
          </cell>
        </row>
        <row r="352">
          <cell r="A352" t="str">
            <v>MOD_336</v>
          </cell>
          <cell r="B352" t="str">
            <v xml:space="preserve">IV. RESULTADO POR REEXPRESIÓN DE ESTADOS FINANCIEROS  </v>
          </cell>
          <cell r="C352" t="str">
            <v>IV. RESULT ON RESTATEMENT OF FINANCIAL ACCOUNTS</v>
          </cell>
          <cell r="D352" t="str">
            <v xml:space="preserve">IV. RESULTADO POR REEXPRESSÃO DE DEMONSTRAÇÕES FINANCEIRAS  </v>
          </cell>
        </row>
        <row r="353">
          <cell r="A353" t="str">
            <v>MOD_337</v>
          </cell>
          <cell r="B353" t="str">
            <v>V. RESULTADO ANTES DE IMPUESTOS</v>
          </cell>
          <cell r="C353" t="str">
            <v>V. RESULT BEFORE TAXES</v>
          </cell>
          <cell r="D353" t="str">
            <v>V. RESULTADO ANTES DE IMPOSTOS</v>
          </cell>
        </row>
        <row r="354">
          <cell r="A354" t="str">
            <v>MOD_338</v>
          </cell>
          <cell r="B354" t="str">
            <v>VI. IMPUESTO SOBRE BENEFICIOS</v>
          </cell>
          <cell r="C354" t="str">
            <v>VI. TAX ON PROFITS</v>
          </cell>
          <cell r="D354" t="str">
            <v>VI. IMPOSTO DE RENDA</v>
          </cell>
        </row>
        <row r="355">
          <cell r="A355" t="str">
            <v>MOD_339</v>
          </cell>
          <cell r="B355" t="str">
            <v>VII. RESULTADO DESPUÉS DE IMPUESTOS</v>
          </cell>
          <cell r="C355" t="str">
            <v>VII. RESULT AFTER TAX</v>
          </cell>
          <cell r="D355" t="str">
            <v>VII. RESULTADO APÓS IMPOSTOS</v>
          </cell>
        </row>
        <row r="356">
          <cell r="A356" t="str">
            <v>MOD_340</v>
          </cell>
          <cell r="B356" t="str">
            <v xml:space="preserve">VIII. RESULTADO DESPUÉS DE IMPUESTOS DE OPERACIONES INTERRUMPIDAS  </v>
          </cell>
          <cell r="C356" t="str">
            <v>VIII. RESULT AFTER TAX FROM DISCONTINUED OPERATIONS</v>
          </cell>
          <cell r="D356" t="str">
            <v xml:space="preserve">VIII. RESULTADO APÓS IMPOSTOS DE OPERAÇÕES INTERROMPIDAS  </v>
          </cell>
        </row>
        <row r="357">
          <cell r="A357" t="str">
            <v>MOD_341</v>
          </cell>
          <cell r="B357" t="str">
            <v xml:space="preserve">IX. RESULTADO DEL EJERCICIO  </v>
          </cell>
          <cell r="C357" t="str">
            <v>IX. RESULT FOR THE FINANCIAL YEAR</v>
          </cell>
          <cell r="D357" t="str">
            <v xml:space="preserve">IX. RESULTADO DO EXERCÍCIO  </v>
          </cell>
        </row>
        <row r="358">
          <cell r="A358" t="str">
            <v>MOD_342</v>
          </cell>
          <cell r="B358" t="str">
            <v xml:space="preserve"> 1. Atribuible a participaciones no dominantes </v>
          </cell>
          <cell r="C358" t="str">
            <v xml:space="preserve"> 1. Attributable to non-controlling interests</v>
          </cell>
          <cell r="D358" t="str">
            <v xml:space="preserve"> 1. Atribuível a participações não controladoras </v>
          </cell>
        </row>
        <row r="359">
          <cell r="A359" t="str">
            <v>MOD_343</v>
          </cell>
          <cell r="B359" t="str">
            <v xml:space="preserve"> 2.  Atribuible a la Sociedad dominante </v>
          </cell>
          <cell r="C359" t="str">
            <v xml:space="preserve"> 2. Attributable to the controlling company</v>
          </cell>
          <cell r="D359" t="str">
            <v xml:space="preserve"> 2.  Atribuível aos acionistas controladores </v>
          </cell>
        </row>
        <row r="360">
          <cell r="A360" t="str">
            <v>MOD_344</v>
          </cell>
          <cell r="B360" t="str">
            <v>Balboa de Panamá</v>
          </cell>
          <cell r="C360" t="str">
            <v>Panamanian balboa</v>
          </cell>
          <cell r="D360" t="str">
            <v>Balboa do Panamá</v>
          </cell>
        </row>
        <row r="361">
          <cell r="A361" t="str">
            <v>MOD_345</v>
          </cell>
          <cell r="B361" t="str">
            <v>Peso dominicano</v>
          </cell>
          <cell r="C361" t="str">
            <v>Dominican peso</v>
          </cell>
          <cell r="D361" t="str">
            <v>Peso dominicano</v>
          </cell>
        </row>
        <row r="362">
          <cell r="A362" t="str">
            <v>MOD_346</v>
          </cell>
          <cell r="B362" t="str">
            <v>Lempira Honduras</v>
          </cell>
          <cell r="C362" t="str">
            <v>Honduran lempira</v>
          </cell>
          <cell r="D362" t="str">
            <v>Lempira de Honduras</v>
          </cell>
        </row>
        <row r="363">
          <cell r="A363" t="str">
            <v>MOD_347</v>
          </cell>
          <cell r="B363" t="str">
            <v>IMPORTE BRUTO</v>
          </cell>
          <cell r="C363" t="str">
            <v>GROSS AMOUNT</v>
          </cell>
          <cell r="D363" t="str">
            <v>VALOR BRUTO</v>
          </cell>
        </row>
        <row r="364">
          <cell r="A364" t="str">
            <v>MOD_348</v>
          </cell>
          <cell r="B364" t="str">
            <v>IMPUESTO SOBRE BENEFICIOS</v>
          </cell>
          <cell r="C364" t="str">
            <v>TAX ON PROFITS</v>
          </cell>
          <cell r="D364" t="str">
            <v>IMPOSTO DE RENDA</v>
          </cell>
        </row>
        <row r="365">
          <cell r="A365" t="str">
            <v>MOD_349</v>
          </cell>
          <cell r="B365" t="str">
            <v>ATRIBUIBLE A INTERESES MINORITARIOS</v>
          </cell>
          <cell r="C365" t="str">
            <v>ATTRIBUTABLE TO NON-CONTROLLING INTERESTS</v>
          </cell>
          <cell r="D365" t="str">
            <v>ATRIBUÍVEL AOS ACIONISTAS MINORITÁRIOS</v>
          </cell>
        </row>
        <row r="366">
          <cell r="A366" t="str">
            <v>MOD_350</v>
          </cell>
          <cell r="B366" t="str">
            <v>ATRIBUIBLE A LA SOCIEDAD DOMINANTE</v>
          </cell>
          <cell r="C366" t="str">
            <v>ATTRIBUTABLE TO CONTROLLING COMPANY</v>
          </cell>
          <cell r="D366" t="str">
            <v>ATRIBUÍVEL AOS ACIONISTAS CONTROLADORES</v>
          </cell>
        </row>
        <row r="367">
          <cell r="A367" t="str">
            <v>MOD_351</v>
          </cell>
          <cell r="B367" t="str">
            <v>CONCEPTO</v>
          </cell>
          <cell r="C367" t="str">
            <v>ITEM</v>
          </cell>
          <cell r="D367" t="str">
            <v>CONCEITO</v>
          </cell>
        </row>
        <row r="368">
          <cell r="A368" t="str">
            <v>MOD_352</v>
          </cell>
          <cell r="B368" t="str">
            <v>A) RESULTADO CONSOLIDADO DEL EJERCICIO</v>
          </cell>
          <cell r="C368" t="str">
            <v>A) CONSOLIDATED RESULT FOR THE YEAR</v>
          </cell>
          <cell r="D368" t="str">
            <v>A) RESULTADO CONSOLIDADO DO EXERCÍCIO</v>
          </cell>
        </row>
        <row r="369">
          <cell r="A369" t="str">
            <v>MOD_353</v>
          </cell>
          <cell r="B369" t="str">
            <v>B) OTROS INGRESOS (GASTOS) RECONOCIDOS</v>
          </cell>
          <cell r="C369" t="str">
            <v>B) OTHER RECOGNIZED REVENUE (EXPENSES)</v>
          </cell>
          <cell r="D369" t="str">
            <v>B) OUTRAS RECEITAS (DESPESAS) ABRANGENTES</v>
          </cell>
        </row>
        <row r="370">
          <cell r="A370" t="str">
            <v>MOD_354</v>
          </cell>
          <cell r="B370" t="str">
            <v>1. Activos financieros disponibles para la venta</v>
          </cell>
          <cell r="C370" t="str">
            <v>1. Financial assets available for sale</v>
          </cell>
          <cell r="D370" t="str">
            <v>1. Ativos financeiros disponíveis para venda</v>
          </cell>
        </row>
        <row r="371">
          <cell r="A371" t="str">
            <v>MOD_355</v>
          </cell>
          <cell r="B371" t="str">
            <v>a) Ganancias (Pérdidas) por valoración</v>
          </cell>
          <cell r="C371" t="str">
            <v>a) Valuation gains (losses)</v>
          </cell>
          <cell r="D371" t="str">
            <v>a) Ganhos (perdas) por valoração</v>
          </cell>
        </row>
        <row r="372">
          <cell r="A372" t="str">
            <v>MOD_356</v>
          </cell>
          <cell r="B372" t="str">
            <v>b) Importes transferidos a la cuenta de pérdidas y ganancias</v>
          </cell>
          <cell r="C372" t="str">
            <v>b) Amounts transferred to the income statement</v>
          </cell>
          <cell r="D372" t="str">
            <v>b) Montantes transferidos para a conta de perdas e lucros</v>
          </cell>
        </row>
        <row r="373">
          <cell r="A373" t="str">
            <v>MOD_357</v>
          </cell>
          <cell r="B373" t="str">
            <v>c) Otras reclasificaciones</v>
          </cell>
          <cell r="C373" t="str">
            <v>c) Other reclassifications</v>
          </cell>
          <cell r="D373" t="str">
            <v>c) Outras reclassificações</v>
          </cell>
        </row>
        <row r="374">
          <cell r="A374" t="str">
            <v>MOD_358</v>
          </cell>
          <cell r="B374" t="str">
            <v>2. Diferencias de conversión</v>
          </cell>
          <cell r="C374" t="str">
            <v>2. Currency conversion differences</v>
          </cell>
          <cell r="D374" t="str">
            <v>2. Diferenças de conversão</v>
          </cell>
        </row>
        <row r="375">
          <cell r="A375" t="str">
            <v>MOD_359</v>
          </cell>
          <cell r="B375" t="str">
            <v>a) Ganancias (Pérdidas) por valoración</v>
          </cell>
          <cell r="C375" t="str">
            <v>a) Valuation gains (losses)</v>
          </cell>
          <cell r="D375" t="str">
            <v>a) Ganhos (perdas) por valoração</v>
          </cell>
        </row>
        <row r="376">
          <cell r="A376" t="str">
            <v>MOD_360</v>
          </cell>
          <cell r="B376" t="str">
            <v>b) Importes transferidos a la cuenta de pérdidas y ganancias</v>
          </cell>
          <cell r="C376" t="str">
            <v>b) Amounts transferred to the income statement</v>
          </cell>
          <cell r="D376" t="str">
            <v>b) Montantes transferidos para a conta de perdas e lucros</v>
          </cell>
        </row>
        <row r="377">
          <cell r="A377" t="str">
            <v>MOD_361</v>
          </cell>
          <cell r="B377" t="str">
            <v>c) Otras reclasificaciones</v>
          </cell>
          <cell r="C377" t="str">
            <v>c) Other reclassifications</v>
          </cell>
          <cell r="D377" t="str">
            <v>c) Outras reclassificações</v>
          </cell>
        </row>
        <row r="378">
          <cell r="A378" t="str">
            <v>MOD_362</v>
          </cell>
          <cell r="B378" t="str">
            <v>3. Contabilidad tácita</v>
          </cell>
          <cell r="C378" t="str">
            <v>3. Shadow accounting</v>
          </cell>
          <cell r="D378" t="str">
            <v>3. Contabilidade tácita</v>
          </cell>
        </row>
        <row r="379">
          <cell r="A379" t="str">
            <v>MOD_363</v>
          </cell>
          <cell r="B379" t="str">
            <v>a) Ganancias (Pérdidas) por valoración</v>
          </cell>
          <cell r="C379" t="str">
            <v>a) Valuation gains (losses)</v>
          </cell>
          <cell r="D379" t="str">
            <v>a) Ganhos (perdas) por valoração</v>
          </cell>
        </row>
        <row r="380">
          <cell r="A380" t="str">
            <v>MOD_364</v>
          </cell>
          <cell r="B380" t="str">
            <v>b) Importes transferidos a la cuenta de pérdidas y ganancias</v>
          </cell>
          <cell r="C380" t="str">
            <v>b) Amounts transferred to the income statement</v>
          </cell>
          <cell r="D380" t="str">
            <v>b) Montantes transferidos para a conta de perdas e lucros</v>
          </cell>
        </row>
        <row r="381">
          <cell r="A381" t="str">
            <v>MOD_365</v>
          </cell>
          <cell r="B381" t="str">
            <v>c) Otras reclasificaciones</v>
          </cell>
          <cell r="C381" t="str">
            <v>c) Other reclassifications</v>
          </cell>
          <cell r="D381" t="str">
            <v>c) Outras reclassificações</v>
          </cell>
        </row>
        <row r="382">
          <cell r="A382" t="str">
            <v>MOD_366</v>
          </cell>
          <cell r="B382" t="str">
            <v>4. Entidades valoradas por el método de la participación</v>
          </cell>
          <cell r="C382" t="str">
            <v>4. Equity-accounted entities</v>
          </cell>
          <cell r="D382" t="str">
            <v>4. Entidades valoradas por equivalência patrimonial</v>
          </cell>
        </row>
        <row r="383">
          <cell r="A383" t="str">
            <v>MOD_367</v>
          </cell>
          <cell r="B383" t="str">
            <v>a) Ganancias (Pérdidas) por valoración</v>
          </cell>
          <cell r="C383" t="str">
            <v>a) Valuation gains (losses)</v>
          </cell>
          <cell r="D383" t="str">
            <v>a) Ganhos (perdas) por valoração</v>
          </cell>
        </row>
        <row r="384">
          <cell r="A384" t="str">
            <v>MOD_368</v>
          </cell>
          <cell r="B384" t="str">
            <v>b) Importes transferidos a la cuenta de pérdidas y ganancias</v>
          </cell>
          <cell r="C384" t="str">
            <v>b) Amounts transferred to the income statement</v>
          </cell>
          <cell r="D384" t="str">
            <v>b) Montantes transferidos para a conta de perdas e lucros</v>
          </cell>
        </row>
        <row r="385">
          <cell r="A385" t="str">
            <v>MOD_369</v>
          </cell>
          <cell r="B385" t="str">
            <v>c) Otras reclasificaciones</v>
          </cell>
          <cell r="C385" t="str">
            <v>c) Other reclassifications</v>
          </cell>
          <cell r="D385" t="str">
            <v>c) Outras reclassificações</v>
          </cell>
        </row>
        <row r="386">
          <cell r="A386" t="str">
            <v>MOD_370</v>
          </cell>
          <cell r="B386" t="str">
            <v>5. Otros ingresos y gastos reconocidos</v>
          </cell>
          <cell r="C386" t="str">
            <v>5. Other recognized revenue and expenses</v>
          </cell>
          <cell r="D386" t="str">
            <v>5. Outras receitas e despesas abrangentes</v>
          </cell>
        </row>
        <row r="387">
          <cell r="A387" t="str">
            <v>MOD_371</v>
          </cell>
          <cell r="B387" t="str">
            <v>TOTALES</v>
          </cell>
          <cell r="C387" t="str">
            <v>TOTALS</v>
          </cell>
          <cell r="D387" t="str">
            <v>TOTAIS</v>
          </cell>
        </row>
        <row r="388">
          <cell r="A388" t="str">
            <v>MOD_372</v>
          </cell>
          <cell r="B388" t="str">
            <v>Solvencia</v>
          </cell>
          <cell r="C388" t="str">
            <v>Solvency</v>
          </cell>
          <cell r="D388" t="str">
            <v>Solvência</v>
          </cell>
        </row>
        <row r="389">
          <cell r="A389" t="str">
            <v>MOD_373</v>
          </cell>
          <cell r="B389" t="str">
            <v>CONCEPTO</v>
          </cell>
          <cell r="C389" t="str">
            <v>ITEM</v>
          </cell>
          <cell r="D389" t="str">
            <v>CONCEITO</v>
          </cell>
        </row>
        <row r="390">
          <cell r="A390" t="str">
            <v>MOD_374</v>
          </cell>
          <cell r="B390" t="str">
            <v>Inmuebles</v>
          </cell>
          <cell r="C390" t="str">
            <v>Real estate</v>
          </cell>
          <cell r="D390" t="str">
            <v>Imóveis</v>
          </cell>
        </row>
        <row r="391">
          <cell r="A391" t="str">
            <v>MOD_375</v>
          </cell>
          <cell r="B391" t="str">
            <v>Por Tipo de negocio:</v>
          </cell>
          <cell r="C391" t="str">
            <v>By Type of business:</v>
          </cell>
          <cell r="D391" t="str">
            <v>Por tipo de negócio:</v>
          </cell>
        </row>
        <row r="392">
          <cell r="A392" t="str">
            <v>MOD_376</v>
          </cell>
          <cell r="B392" t="str">
            <v>Por Región:</v>
          </cell>
          <cell r="C392" t="str">
            <v>By Region:</v>
          </cell>
          <cell r="D392" t="str">
            <v>Por região:</v>
          </cell>
        </row>
        <row r="393">
          <cell r="A393" t="str">
            <v>MOD_377</v>
          </cell>
          <cell r="B393" t="str">
            <v>Por Cedente:</v>
          </cell>
          <cell r="C393" t="str">
            <v>By Ceding company:</v>
          </cell>
          <cell r="D393" t="str">
            <v>Por cedente:</v>
          </cell>
        </row>
        <row r="394">
          <cell r="A394" t="str">
            <v>MOD_378</v>
          </cell>
          <cell r="B394" t="str">
            <v>Por Ramos:</v>
          </cell>
          <cell r="C394" t="str">
            <v>By Insurance Lines:</v>
          </cell>
          <cell r="D394" t="str">
            <v>Por ramos:</v>
          </cell>
        </row>
        <row r="395">
          <cell r="A395" t="str">
            <v>MOD_379</v>
          </cell>
          <cell r="B395" t="str">
            <v>Ene.-Mar.</v>
          </cell>
          <cell r="C395" t="str">
            <v>Jan.-Mar.</v>
          </cell>
          <cell r="D395" t="str">
            <v>Jan.-Mar.</v>
          </cell>
        </row>
        <row r="396">
          <cell r="A396" t="str">
            <v>MOD_380</v>
          </cell>
          <cell r="B396" t="str">
            <v>Abr.-Jun.</v>
          </cell>
          <cell r="C396" t="str">
            <v>Apr.-Jun.</v>
          </cell>
          <cell r="D396" t="str">
            <v>Abr.-Jun.</v>
          </cell>
        </row>
        <row r="397">
          <cell r="A397" t="str">
            <v>MOD_381</v>
          </cell>
          <cell r="B397" t="str">
            <v>Jul.-Sept.</v>
          </cell>
          <cell r="C397" t="str">
            <v>Jul.-Sept.</v>
          </cell>
          <cell r="D397" t="str">
            <v>Jul.-Set.</v>
          </cell>
        </row>
        <row r="398">
          <cell r="A398" t="str">
            <v>MOD_382</v>
          </cell>
          <cell r="B398" t="str">
            <v>Sept.-Dic.</v>
          </cell>
          <cell r="C398" t="str">
            <v>Sept.-Dec.</v>
          </cell>
          <cell r="D398" t="str">
            <v>Set.-Dez.</v>
          </cell>
        </row>
        <row r="399">
          <cell r="A399" t="str">
            <v>MOD_383</v>
          </cell>
          <cell r="B399" t="str">
            <v>Trimestre</v>
          </cell>
          <cell r="C399" t="str">
            <v>Quarter</v>
          </cell>
          <cell r="D399" t="str">
            <v>Trimestre</v>
          </cell>
        </row>
        <row r="400">
          <cell r="A400" t="str">
            <v>MOD_384</v>
          </cell>
          <cell r="B400" t="str">
            <v>Período</v>
          </cell>
          <cell r="C400" t="str">
            <v>Period</v>
          </cell>
          <cell r="D400" t="str">
            <v>Período</v>
          </cell>
        </row>
        <row r="401">
          <cell r="A401" t="str">
            <v>MOD_385</v>
          </cell>
          <cell r="B401" t="str">
            <v>Importes consolidados</v>
          </cell>
          <cell r="C401" t="str">
            <v>Consolidated figures</v>
          </cell>
          <cell r="D401" t="str">
            <v>Montantes consolidados</v>
          </cell>
        </row>
        <row r="402">
          <cell r="A402" t="str">
            <v>MOD_386</v>
          </cell>
          <cell r="B402" t="str">
            <v>Primas emitidas y aceptadas - Total</v>
          </cell>
          <cell r="C402" t="str">
            <v>Written and accepted premiums - Total</v>
          </cell>
          <cell r="D402" t="str">
            <v>Prêmios emitidos e aceitos - Total</v>
          </cell>
        </row>
        <row r="403">
          <cell r="A403" t="str">
            <v>MOD_387</v>
          </cell>
          <cell r="B403" t="str">
            <v>Primas emitidas y aceptadas - No Vida</v>
          </cell>
          <cell r="C403" t="str">
            <v>Written and accepted premiums - Non-Life</v>
          </cell>
          <cell r="D403" t="str">
            <v>Prêmios emitidos e aceitos - Não Vida</v>
          </cell>
        </row>
        <row r="404">
          <cell r="A404" t="str">
            <v>MOD_388</v>
          </cell>
          <cell r="B404" t="str">
            <v>Primas emitidas y aceptadas - Vida</v>
          </cell>
          <cell r="C404" t="str">
            <v>Written and accepted premiums - Life</v>
          </cell>
          <cell r="D404" t="str">
            <v>Prêmios emitidos e aceitos - Vida</v>
          </cell>
        </row>
        <row r="405">
          <cell r="A405" t="str">
            <v>MOD_389</v>
          </cell>
          <cell r="B405" t="str">
            <v xml:space="preserve">Resultado neto </v>
          </cell>
          <cell r="C405" t="str">
            <v>Net result</v>
          </cell>
          <cell r="D405" t="str">
            <v xml:space="preserve">Resultado líquido </v>
          </cell>
        </row>
        <row r="406">
          <cell r="A406" t="str">
            <v>MOD_390</v>
          </cell>
          <cell r="B406" t="str">
            <v>Ratio combinado</v>
          </cell>
          <cell r="C406" t="str">
            <v>Combined ratio</v>
          </cell>
          <cell r="D406" t="str">
            <v>Taxa combinada</v>
          </cell>
        </row>
        <row r="407">
          <cell r="A407" t="str">
            <v>MOD_391</v>
          </cell>
          <cell r="B407" t="str">
            <v>Ratio de siniestralidad</v>
          </cell>
          <cell r="C407" t="str">
            <v>Loss ratio</v>
          </cell>
          <cell r="D407" t="str">
            <v>Taxa de sinistralidade</v>
          </cell>
        </row>
        <row r="408">
          <cell r="A408" t="str">
            <v>MOD_392</v>
          </cell>
          <cell r="B408" t="str">
            <v>Ratio de gastos</v>
          </cell>
          <cell r="C408" t="str">
            <v>Expense ratio</v>
          </cell>
          <cell r="D408" t="str">
            <v>Taxa de gastos</v>
          </cell>
        </row>
        <row r="409">
          <cell r="A409" t="str">
            <v>MOD_393</v>
          </cell>
          <cell r="B409" t="str">
            <v>Importes por unidad de negocio</v>
          </cell>
          <cell r="C409" t="str">
            <v>Figures by business unit</v>
          </cell>
          <cell r="D409" t="str">
            <v>Montantes por unidade de negócio</v>
          </cell>
        </row>
        <row r="410">
          <cell r="A410" t="str">
            <v>MOD_394</v>
          </cell>
          <cell r="B410" t="str">
            <v>Δ Anual</v>
          </cell>
          <cell r="C410" t="str">
            <v>Δ Annual</v>
          </cell>
          <cell r="D410" t="str">
            <v>Δ Anual</v>
          </cell>
        </row>
        <row r="411">
          <cell r="A411" t="str">
            <v>MOD_395</v>
          </cell>
          <cell r="B411" t="str">
            <v xml:space="preserve">Δ </v>
          </cell>
          <cell r="C411" t="str">
            <v xml:space="preserve">Δ </v>
          </cell>
          <cell r="D411" t="str">
            <v xml:space="preserve">Δ </v>
          </cell>
        </row>
        <row r="412">
          <cell r="A412" t="str">
            <v>MOD_396</v>
          </cell>
          <cell r="B412" t="str">
            <v>Patrimonio Neto</v>
          </cell>
          <cell r="C412" t="str">
            <v>Equity</v>
          </cell>
          <cell r="D412" t="str">
            <v>Patrimônio líquido</v>
          </cell>
        </row>
        <row r="413">
          <cell r="A413" t="str">
            <v>MOD_397</v>
          </cell>
          <cell r="B413" t="str">
            <v>Obligaciones Senior</v>
          </cell>
          <cell r="C413" t="str">
            <v>Senior debt</v>
          </cell>
          <cell r="D413" t="str">
            <v>Obrigações seniores</v>
          </cell>
        </row>
        <row r="414">
          <cell r="A414" t="str">
            <v>MOD_398</v>
          </cell>
          <cell r="B414" t="str">
            <v>Deuda Subordinada</v>
          </cell>
          <cell r="C414" t="str">
            <v>Subordinated debt</v>
          </cell>
          <cell r="D414" t="str">
            <v>Dívida subordinada</v>
          </cell>
        </row>
        <row r="415">
          <cell r="A415" t="str">
            <v>MOD_399</v>
          </cell>
          <cell r="B415" t="str">
            <v>Deuda Bancaria</v>
          </cell>
          <cell r="C415" t="str">
            <v>Bank debt</v>
          </cell>
          <cell r="D415" t="str">
            <v>Dívida bancária</v>
          </cell>
        </row>
        <row r="416">
          <cell r="A416" t="str">
            <v>MOD_400</v>
          </cell>
          <cell r="B416" t="str">
            <v>Millones de euros</v>
          </cell>
          <cell r="C416" t="str">
            <v>Million eur</v>
          </cell>
          <cell r="D416" t="str">
            <v>Milhões de euros</v>
          </cell>
        </row>
        <row r="417">
          <cell r="A417" t="str">
            <v>MOD_401</v>
          </cell>
          <cell r="B417" t="str">
            <v>Valor de Mercado</v>
          </cell>
          <cell r="C417" t="str">
            <v>Market Value</v>
          </cell>
          <cell r="D417" t="str">
            <v>Valor de mercado</v>
          </cell>
        </row>
        <row r="418">
          <cell r="A418" t="str">
            <v>MOD_402</v>
          </cell>
          <cell r="B418" t="str">
            <v>Rentabilidad Contable</v>
          </cell>
          <cell r="C418" t="str">
            <v>Accounting Yield</v>
          </cell>
          <cell r="D418" t="str">
            <v>Rentabilidade contábil</v>
          </cell>
        </row>
        <row r="419">
          <cell r="A419" t="str">
            <v>MOD_403</v>
          </cell>
          <cell r="B419" t="str">
            <v>Rentabilidad de Mercado</v>
          </cell>
          <cell r="C419" t="str">
            <v>Market Yield</v>
          </cell>
          <cell r="D419" t="str">
            <v>Rentabilidade de mercado</v>
          </cell>
        </row>
        <row r="420">
          <cell r="A420" t="str">
            <v>MOD_404</v>
          </cell>
          <cell r="B420" t="str">
            <v>Duración Modificada</v>
          </cell>
          <cell r="C420" t="str">
            <v>Modified Duration</v>
          </cell>
          <cell r="D420" t="str">
            <v>Duração modificada</v>
          </cell>
        </row>
        <row r="421">
          <cell r="A421" t="str">
            <v>MOD_405</v>
          </cell>
          <cell r="B421" t="str">
            <v>No Vida (IBERIA + MAPFRE RE)</v>
          </cell>
          <cell r="C421" t="str">
            <v>Non Life (IBERIA + MAPFRE RE)</v>
          </cell>
          <cell r="D421" t="str">
            <v>Não Vida (IBÉRIA + MAPFRE RE)</v>
          </cell>
        </row>
        <row r="422">
          <cell r="A422" t="str">
            <v>MOD_406</v>
          </cell>
          <cell r="B422" t="str">
            <v>30.06.2018</v>
          </cell>
          <cell r="C422" t="str">
            <v>06.30.2018</v>
          </cell>
          <cell r="D422" t="str">
            <v>30/06/2018</v>
          </cell>
        </row>
        <row r="423">
          <cell r="A423" t="str">
            <v>MOD_407</v>
          </cell>
          <cell r="B423" t="str">
            <v>31.03.2017</v>
          </cell>
          <cell r="C423" t="str">
            <v>03.31.2017</v>
          </cell>
          <cell r="D423" t="str">
            <v>31/03/2017</v>
          </cell>
        </row>
        <row r="424">
          <cell r="A424" t="str">
            <v>MOD_408</v>
          </cell>
          <cell r="B424" t="str">
            <v>30.06.2017</v>
          </cell>
          <cell r="C424" t="str">
            <v>06.30.2017</v>
          </cell>
          <cell r="D424" t="str">
            <v>30/06/2017</v>
          </cell>
        </row>
        <row r="425">
          <cell r="A425" t="str">
            <v>MOD_409</v>
          </cell>
          <cell r="B425" t="str">
            <v>Vida (IBERIA)</v>
          </cell>
          <cell r="C425" t="str">
            <v>Life (IBERIA)</v>
          </cell>
          <cell r="D425" t="str">
            <v>Vida (IBÉRIA)</v>
          </cell>
        </row>
        <row r="426">
          <cell r="A426" t="str">
            <v>MOD_410</v>
          </cell>
          <cell r="B426" t="str">
            <v>30.09.2017</v>
          </cell>
          <cell r="C426" t="str">
            <v>09.30.2017</v>
          </cell>
          <cell r="D426" t="str">
            <v>30/09/2017</v>
          </cell>
        </row>
        <row r="427">
          <cell r="A427" t="str">
            <v>MOD_411</v>
          </cell>
          <cell r="B427" t="str">
            <v>31.12.2017</v>
          </cell>
          <cell r="C427" t="str">
            <v>12.31.2017</v>
          </cell>
          <cell r="D427" t="str">
            <v>31/12/2017</v>
          </cell>
        </row>
        <row r="428">
          <cell r="A428" t="str">
            <v>MOD_412</v>
          </cell>
          <cell r="B428" t="str">
            <v>Rupia Indonesia</v>
          </cell>
          <cell r="C428" t="str">
            <v>Indonesian rupiah</v>
          </cell>
          <cell r="D428" t="str">
            <v>Rúpia indonésia</v>
          </cell>
        </row>
        <row r="429">
          <cell r="A429" t="str">
            <v>MOD_413</v>
          </cell>
          <cell r="B429" t="str">
            <v>INTERNACIONAL</v>
          </cell>
          <cell r="C429" t="str">
            <v>INTERNATIONAL</v>
          </cell>
          <cell r="D429" t="str">
            <v>INTERNACIONAL</v>
          </cell>
        </row>
        <row r="430">
          <cell r="A430" t="str">
            <v>MOD_414</v>
          </cell>
          <cell r="B430" t="str">
            <v>México</v>
          </cell>
          <cell r="C430" t="str">
            <v>Mexico</v>
          </cell>
          <cell r="D430" t="str">
            <v>México</v>
          </cell>
        </row>
        <row r="431">
          <cell r="A431" t="str">
            <v>MOD_415</v>
          </cell>
          <cell r="B431" t="str">
            <v>Panamá</v>
          </cell>
          <cell r="C431" t="str">
            <v>Panama</v>
          </cell>
          <cell r="D431" t="str">
            <v>Panamá</v>
          </cell>
        </row>
        <row r="432">
          <cell r="A432" t="str">
            <v>MOD_416</v>
          </cell>
          <cell r="B432" t="str">
            <v>Rep. Dominicana</v>
          </cell>
          <cell r="C432" t="str">
            <v>Dominican Rep.</v>
          </cell>
          <cell r="D432" t="str">
            <v>Rep. Dominicana</v>
          </cell>
        </row>
        <row r="433">
          <cell r="A433" t="str">
            <v>MOD_417</v>
          </cell>
          <cell r="B433" t="str">
            <v>Perú</v>
          </cell>
          <cell r="C433" t="str">
            <v>Peru</v>
          </cell>
          <cell r="D433" t="str">
            <v>Peru</v>
          </cell>
        </row>
        <row r="434">
          <cell r="A434" t="str">
            <v>MOD_418</v>
          </cell>
          <cell r="B434" t="str">
            <v>Turquía</v>
          </cell>
          <cell r="C434" t="str">
            <v>Turkey</v>
          </cell>
          <cell r="D434" t="str">
            <v>Turquia</v>
          </cell>
        </row>
        <row r="435">
          <cell r="A435" t="str">
            <v>MOD_419</v>
          </cell>
          <cell r="B435" t="str">
            <v>Italia</v>
          </cell>
          <cell r="C435" t="str">
            <v>Italy</v>
          </cell>
          <cell r="D435" t="str">
            <v>Itália</v>
          </cell>
        </row>
        <row r="436">
          <cell r="A436" t="str">
            <v>MOD_420</v>
          </cell>
          <cell r="B436" t="str">
            <v>Alemania</v>
          </cell>
          <cell r="C436" t="str">
            <v>Germany</v>
          </cell>
          <cell r="D436" t="str">
            <v>Alemanha</v>
          </cell>
        </row>
        <row r="437">
          <cell r="A437" t="str">
            <v>MOD_421</v>
          </cell>
          <cell r="B437" t="str">
            <v>Filipinas</v>
          </cell>
          <cell r="C437" t="str">
            <v>Philippines</v>
          </cell>
          <cell r="D437" t="str">
            <v>Filipinas</v>
          </cell>
        </row>
        <row r="438">
          <cell r="A438" t="str">
            <v>MOD_422</v>
          </cell>
          <cell r="B438" t="str">
            <v>FILIPINAS</v>
          </cell>
          <cell r="C438" t="str">
            <v>PHILIPPINES</v>
          </cell>
          <cell r="D438" t="str">
            <v>FILIPINAS</v>
          </cell>
        </row>
        <row r="439">
          <cell r="A439" t="str">
            <v>MOD_423</v>
          </cell>
          <cell r="B439" t="str">
            <v>Primas por país</v>
          </cell>
          <cell r="C439" t="str">
            <v>Premiums by country</v>
          </cell>
          <cell r="D439" t="str">
            <v>Prêmios por país</v>
          </cell>
        </row>
        <row r="440">
          <cell r="A440" t="str">
            <v>MOD_424</v>
          </cell>
          <cell r="B440" t="str">
            <v>Datos Acumulados</v>
          </cell>
          <cell r="C440" t="str">
            <v>Accumulated figures</v>
          </cell>
          <cell r="D440" t="str">
            <v>Dados acumulados</v>
          </cell>
        </row>
        <row r="441">
          <cell r="A441" t="str">
            <v>MOD_425</v>
          </cell>
          <cell r="B441" t="str">
            <v>Datos Trimestrales</v>
          </cell>
          <cell r="C441" t="str">
            <v>Quarterly standalone figures</v>
          </cell>
          <cell r="D441" t="str">
            <v>Dados trimestrais</v>
          </cell>
        </row>
        <row r="442">
          <cell r="A442" t="str">
            <v>MOD_426</v>
          </cell>
          <cell r="B442" t="str">
            <v>DICIEMBRE 2017</v>
          </cell>
          <cell r="C442" t="str">
            <v>DECEMBER 2017</v>
          </cell>
          <cell r="D442" t="str">
            <v>DEZEMBRO DE 2017</v>
          </cell>
        </row>
        <row r="443">
          <cell r="A443" t="str">
            <v>MOD_427</v>
          </cell>
          <cell r="B443" t="str">
            <v>Huracán Harvey</v>
          </cell>
          <cell r="C443" t="str">
            <v>Hurricane Harvey</v>
          </cell>
          <cell r="D443" t="str">
            <v>Furacão Harvey</v>
          </cell>
        </row>
        <row r="444">
          <cell r="A444" t="str">
            <v>MOD_428</v>
          </cell>
          <cell r="B444" t="str">
            <v>Huracán Irma</v>
          </cell>
          <cell r="C444" t="str">
            <v>Hurricane Irma</v>
          </cell>
          <cell r="D444" t="str">
            <v>Furacão Irma</v>
          </cell>
        </row>
        <row r="445">
          <cell r="A445" t="str">
            <v>MOD_429</v>
          </cell>
          <cell r="B445" t="str">
            <v>Huracán María</v>
          </cell>
          <cell r="C445" t="str">
            <v>Hurricane Maria</v>
          </cell>
          <cell r="D445" t="str">
            <v>Furacão Maria</v>
          </cell>
        </row>
        <row r="446">
          <cell r="A446" t="str">
            <v>MOD_430</v>
          </cell>
          <cell r="B446" t="str">
            <v>Terremoto México (Chiapas)</v>
          </cell>
          <cell r="C446" t="str">
            <v>Mexico earthquake (Chiapas)</v>
          </cell>
          <cell r="D446" t="str">
            <v>Terremoto no México (Chiapas)</v>
          </cell>
        </row>
        <row r="447">
          <cell r="A447" t="str">
            <v>MOD_431</v>
          </cell>
          <cell r="B447" t="str">
            <v>Terremoto México (Puebla)</v>
          </cell>
          <cell r="C447" t="str">
            <v>Mexico earthquake (Puebla)</v>
          </cell>
          <cell r="D447" t="str">
            <v>Terremoto no México (Puebla)</v>
          </cell>
        </row>
        <row r="448">
          <cell r="A448" t="str">
            <v>MOD_432</v>
          </cell>
          <cell r="B448" t="str">
            <v>VARIACIÓN MAR 18 / DIC 2017</v>
          </cell>
          <cell r="C448" t="str">
            <v>VARIATION MAR 18 / DEC 2017</v>
          </cell>
          <cell r="D448" t="str">
            <v>VARIAÇÃO MAR 18/DEZ 2017</v>
          </cell>
        </row>
        <row r="449">
          <cell r="A449" t="str">
            <v>MOD_433</v>
          </cell>
          <cell r="B449" t="str">
            <v>MARZO 2018</v>
          </cell>
          <cell r="C449" t="str">
            <v>MARCH 2018</v>
          </cell>
          <cell r="D449" t="str">
            <v>MARÇO 2018</v>
          </cell>
        </row>
        <row r="450">
          <cell r="A450" t="str">
            <v>MOD_434</v>
          </cell>
          <cell r="B450" t="str">
            <v xml:space="preserve">Northeast </v>
          </cell>
          <cell r="C450" t="str">
            <v xml:space="preserve">Northeast </v>
          </cell>
          <cell r="D450" t="str">
            <v xml:space="preserve">Nordeste </v>
          </cell>
        </row>
        <row r="451">
          <cell r="A451" t="str">
            <v>MOD_435</v>
          </cell>
          <cell r="B451" t="str">
            <v>Ratio a 31/12/2017</v>
          </cell>
          <cell r="C451" t="str">
            <v>Ratio to 12/31/2017</v>
          </cell>
          <cell r="D451" t="str">
            <v>Taxa em 31/12/2017</v>
          </cell>
        </row>
        <row r="452">
          <cell r="A452" t="str">
            <v>MOD_436</v>
          </cell>
          <cell r="B452" t="str">
            <v>Impacto de transitoria de provisiones técnicas</v>
          </cell>
          <cell r="C452" t="str">
            <v>Impact of transitional for technical provisions</v>
          </cell>
          <cell r="D452" t="str">
            <v>Impacto de transitória de provisões técnicas</v>
          </cell>
        </row>
        <row r="453">
          <cell r="A453" t="str">
            <v>MOD_437</v>
          </cell>
          <cell r="B453" t="str">
            <v>Impacto de transitoria de acciones</v>
          </cell>
          <cell r="C453" t="str">
            <v>Impact of equity transitional</v>
          </cell>
          <cell r="D453" t="str">
            <v>Impacto de transitória de ações</v>
          </cell>
        </row>
        <row r="454">
          <cell r="A454" t="str">
            <v>MOD_438</v>
          </cell>
          <cell r="B454" t="str">
            <v>Impacto de transitoria de activos en otra moneda diferente al euro</v>
          </cell>
          <cell r="C454" t="str">
            <v>Impact of transtional for assets in non-euro currencies</v>
          </cell>
          <cell r="D454" t="str">
            <v>Impacto da transitória de ativos em outra moeda que não seja o euro</v>
          </cell>
        </row>
        <row r="455">
          <cell r="A455" t="str">
            <v>MOD_439</v>
          </cell>
          <cell r="B455" t="str">
            <v>Total ratio sin medidas transitorias</v>
          </cell>
          <cell r="C455" t="str">
            <v>Total ratio without transitionals</v>
          </cell>
          <cell r="D455" t="str">
            <v>Taxa total sem medidas transitórias</v>
          </cell>
        </row>
        <row r="456">
          <cell r="A456" t="str">
            <v>MOD_440</v>
          </cell>
          <cell r="B456" t="str">
            <v>Impacto de ajuste por casamiento</v>
          </cell>
          <cell r="C456" t="str">
            <v>Impact of matching adjustment</v>
          </cell>
          <cell r="D456" t="str">
            <v>Impacto de ajuste por união</v>
          </cell>
        </row>
        <row r="457">
          <cell r="A457" t="str">
            <v>MOD_441</v>
          </cell>
          <cell r="B457" t="str">
            <v>Impacto de ajuste por volatilidad</v>
          </cell>
          <cell r="C457" t="str">
            <v>Impact of volatility adjustment</v>
          </cell>
          <cell r="D457" t="str">
            <v>Impacto de ajuste por volatilidade</v>
          </cell>
        </row>
        <row r="458">
          <cell r="A458" t="str">
            <v>MOD_442</v>
          </cell>
          <cell r="B458" t="str">
            <v>Total ratio sin ajustes por casamiento y volatilidad</v>
          </cell>
          <cell r="C458" t="str">
            <v>Total ratio without matching and volatility adjustments</v>
          </cell>
          <cell r="D458" t="str">
            <v>Taxa total sem ajustes por união e volatilidade</v>
          </cell>
        </row>
        <row r="459">
          <cell r="A459" t="str">
            <v>MOD_443</v>
          </cell>
          <cell r="B459" t="str">
            <v>REGIÓN</v>
          </cell>
          <cell r="C459" t="str">
            <v>REGION</v>
          </cell>
          <cell r="D459" t="str">
            <v>REGIÃO</v>
          </cell>
        </row>
        <row r="460">
          <cell r="A460" t="str">
            <v>MOD_444</v>
          </cell>
          <cell r="B460" t="str">
            <v>REGIÓN / PAÍS</v>
          </cell>
          <cell r="C460" t="str">
            <v>REGION / COUNTRY</v>
          </cell>
          <cell r="D460" t="str">
            <v>REGIÃO/PAÍS</v>
          </cell>
        </row>
        <row r="461">
          <cell r="A461" t="str">
            <v>MOD_445</v>
          </cell>
          <cell r="B461" t="str">
            <v>PAÍS</v>
          </cell>
          <cell r="C461" t="str">
            <v>COUNTRY</v>
          </cell>
          <cell r="D461" t="str">
            <v>PAÍS</v>
          </cell>
        </row>
        <row r="462">
          <cell r="A462" t="str">
            <v>MOD_446</v>
          </cell>
          <cell r="B462" t="str">
            <v>ÁREA / UNIDAD DE NEGOCIO</v>
          </cell>
          <cell r="C462" t="str">
            <v>AREA / BUSINESS UNIT</v>
          </cell>
          <cell r="D462" t="str">
            <v>ÁREA/UNIDADE DE NEGÓCIO</v>
          </cell>
        </row>
        <row r="463">
          <cell r="A463" t="str">
            <v>MOD_447</v>
          </cell>
          <cell r="B463" t="str">
            <v>DICIEMBRE</v>
          </cell>
          <cell r="C463" t="str">
            <v>DECEMBER</v>
          </cell>
          <cell r="D463" t="str">
            <v>DEZEMBRO</v>
          </cell>
        </row>
        <row r="464">
          <cell r="A464" t="str">
            <v>MOD_448</v>
          </cell>
          <cell r="B464" t="str">
            <v>MARZO</v>
          </cell>
          <cell r="C464" t="str">
            <v>MARCH</v>
          </cell>
          <cell r="D464" t="str">
            <v>MARZO</v>
          </cell>
        </row>
        <row r="465">
          <cell r="A465" t="str">
            <v>MOD_449</v>
          </cell>
          <cell r="B465" t="str">
            <v>Peso filipino</v>
          </cell>
          <cell r="C465" t="str">
            <v>Philippine peso</v>
          </cell>
          <cell r="D465" t="str">
            <v>Peso filipino</v>
          </cell>
        </row>
        <row r="466">
          <cell r="A466" t="str">
            <v>MOD_450</v>
          </cell>
          <cell r="B466" t="str">
            <v>Reservas por reexpresión por inflación</v>
          </cell>
          <cell r="C466" t="str">
            <v>Reserves for restatement for inflation</v>
          </cell>
          <cell r="D466" t="str">
            <v>Reservas por reexpressão pela inflação</v>
          </cell>
        </row>
        <row r="467">
          <cell r="A467" t="str">
            <v>MOD_451</v>
          </cell>
          <cell r="B467" t="str">
            <v>Diferencias de conversión</v>
          </cell>
          <cell r="C467" t="str">
            <v>Currency conversion differences</v>
          </cell>
          <cell r="D467" t="str">
            <v>Diferenças de conversão</v>
          </cell>
        </row>
        <row r="468">
          <cell r="A468" t="str">
            <v>MOD_452</v>
          </cell>
          <cell r="B468" t="str">
            <v>Otras partidas de patrimonio</v>
          </cell>
          <cell r="C468" t="str">
            <v>Other equity items</v>
          </cell>
          <cell r="D468" t="str">
            <v>Outras partidas patrimoniais</v>
          </cell>
        </row>
        <row r="469">
          <cell r="A469" t="str">
            <v>MOD_453</v>
          </cell>
          <cell r="B469" t="str">
            <v>Total patrimonio neto atribuido</v>
          </cell>
          <cell r="C469" t="str">
            <v xml:space="preserve">Total attributable equity </v>
          </cell>
          <cell r="D469" t="str">
            <v>Total do patrimônio líquido atribuído</v>
          </cell>
        </row>
        <row r="470">
          <cell r="A470" t="str">
            <v>MOD_454</v>
          </cell>
          <cell r="B470" t="str">
            <v>CONCEPTO (Datos referídos a diciembre 2018)</v>
          </cell>
          <cell r="C470" t="str">
            <v>ITEM (December 2018 data)</v>
          </cell>
          <cell r="D470" t="str">
            <v>CONCEITO (dados referentes a dezembro de 2018)</v>
          </cell>
        </row>
        <row r="471">
          <cell r="A471" t="str">
            <v>MOD_455</v>
          </cell>
          <cell r="B471" t="str">
            <v>Total Activos MAPFRE en Argentina</v>
          </cell>
          <cell r="C471" t="str">
            <v>Total MAPFRE Argentina assets</v>
          </cell>
          <cell r="D471" t="str">
            <v>Total de ativos da MAPFRE na Argentina</v>
          </cell>
        </row>
        <row r="472">
          <cell r="A472" t="str">
            <v>MOD_456</v>
          </cell>
          <cell r="B472" t="str">
            <v>Total patrimonio neto atribuido MAPFRE en Argentina</v>
          </cell>
          <cell r="C472" t="str">
            <v xml:space="preserve">Total attributable equity MAPFRE Argentina </v>
          </cell>
          <cell r="D472" t="str">
            <v>Total do patrimônio líquido atribuído da MAPFRE na Argentina</v>
          </cell>
        </row>
        <row r="473">
          <cell r="A473" t="str">
            <v>MOD_457</v>
          </cell>
          <cell r="B473" t="str">
            <v>Primas netas emitidas MAPFRE en Argentina</v>
          </cell>
          <cell r="C473" t="str">
            <v>MAPFRE Argentina net written premiums</v>
          </cell>
          <cell r="D473" t="str">
            <v>Prêmios líquidos da MAPFRE emitidos na Argentina</v>
          </cell>
        </row>
        <row r="474">
          <cell r="A474" t="str">
            <v>MOD_458</v>
          </cell>
          <cell r="B474" t="str">
            <v>Resultado Atribuido Neto aportado por MAPFRE en Argentina</v>
          </cell>
          <cell r="C474" t="str">
            <v>MAPFRE Argentina contribution to net attributable result</v>
          </cell>
          <cell r="D474" t="str">
            <v>Resultado atribuível líquido fornecido pela MAPFRE na Argentina</v>
          </cell>
        </row>
        <row r="475">
          <cell r="A475" t="str">
            <v>MOD_459</v>
          </cell>
          <cell r="B475" t="str">
            <v>Reexpresado</v>
          </cell>
          <cell r="C475" t="str">
            <v>Restated</v>
          </cell>
          <cell r="D475" t="str">
            <v>Reexpresso</v>
          </cell>
        </row>
        <row r="476">
          <cell r="A476" t="str">
            <v>MOD_460</v>
          </cell>
          <cell r="B476" t="str">
            <v>Variación</v>
          </cell>
          <cell r="C476" t="str">
            <v>Variation</v>
          </cell>
          <cell r="D476" t="str">
            <v>Variação</v>
          </cell>
        </row>
        <row r="477">
          <cell r="A477" t="str">
            <v>MOD_461</v>
          </cell>
          <cell r="B477" t="str">
            <v>Sin Reexpresar</v>
          </cell>
          <cell r="C477" t="str">
            <v>Without restatement</v>
          </cell>
          <cell r="D477" t="str">
            <v>Sem reexpressão</v>
          </cell>
        </row>
        <row r="478">
          <cell r="A478" t="str">
            <v>MOD_462</v>
          </cell>
          <cell r="B478" t="str">
            <v>Impacto</v>
          </cell>
          <cell r="C478" t="str">
            <v>Impact</v>
          </cell>
          <cell r="D478" t="str">
            <v>Impacto</v>
          </cell>
        </row>
        <row r="479">
          <cell r="A479" t="str">
            <v>MOD_463</v>
          </cell>
          <cell r="B479" t="str">
            <v xml:space="preserve">Negocio Reaseguro </v>
          </cell>
          <cell r="C479" t="str">
            <v>Reinsurance Business</v>
          </cell>
          <cell r="D479" t="str">
            <v xml:space="preserve">Negócio de resseguro </v>
          </cell>
        </row>
        <row r="480">
          <cell r="A480" t="str">
            <v>MOD_464</v>
          </cell>
          <cell r="B480" t="str">
            <v>Negocio Global Risks</v>
          </cell>
          <cell r="C480" t="str">
            <v>Global Risks Business</v>
          </cell>
          <cell r="D480" t="str">
            <v>Negócio Global Risks</v>
          </cell>
        </row>
        <row r="481">
          <cell r="A481" t="str">
            <v>MOD_465</v>
          </cell>
          <cell r="B481" t="str">
            <v>ENTIDADES</v>
          </cell>
          <cell r="C481" t="str">
            <v>ENTITIES</v>
          </cell>
          <cell r="D481" t="str">
            <v>ENTIDADES</v>
          </cell>
        </row>
        <row r="482">
          <cell r="A482" t="str">
            <v>MOD_466</v>
          </cell>
          <cell r="B482" t="str">
            <v>RESTO</v>
          </cell>
          <cell r="C482" t="str">
            <v>OTHER</v>
          </cell>
          <cell r="D482" t="str">
            <v>RESTANTE</v>
          </cell>
        </row>
        <row r="483">
          <cell r="A483" t="str">
            <v>MOD_467</v>
          </cell>
          <cell r="B483" t="str">
            <v>REASEGURO NO VIDA</v>
          </cell>
          <cell r="C483" t="str">
            <v>NON-LIFE REINSURANCE</v>
          </cell>
          <cell r="D483" t="str">
            <v>RESSEGURO NÃO VIDA</v>
          </cell>
        </row>
        <row r="484">
          <cell r="A484" t="str">
            <v>MOD_468</v>
          </cell>
          <cell r="B484" t="str">
            <v>ASISTENCIA - MAWDY</v>
          </cell>
          <cell r="C484" t="str">
            <v>ASSISTANCE - MAWDY</v>
          </cell>
          <cell r="D484" t="str">
            <v>ASSISTÊNCIA - MAWDY</v>
          </cell>
        </row>
        <row r="485">
          <cell r="A485" t="str">
            <v>MOD_469</v>
          </cell>
          <cell r="B485" t="str">
            <v>HOLDING Y OTROS NEGOCIOS</v>
          </cell>
          <cell r="C485" t="str">
            <v>HOLDING AND OTHER BUSINESS</v>
          </cell>
          <cell r="D485" t="str">
            <v>HOLDING E OUTROS NEGÓCIOS</v>
          </cell>
        </row>
        <row r="486">
          <cell r="A486" t="str">
            <v>MOD_470</v>
          </cell>
          <cell r="B486" t="str">
            <v>Negocios Global Risks</v>
          </cell>
          <cell r="C486" t="str">
            <v>Global Risks business</v>
          </cell>
          <cell r="D486" t="str">
            <v>Negócios Global Risks</v>
          </cell>
        </row>
        <row r="487">
          <cell r="A487" t="str">
            <v>MOD_471</v>
          </cell>
          <cell r="B487" t="str">
            <v>2. Ingresos de las inversiones</v>
          </cell>
          <cell r="C487" t="str">
            <v>2. Revenue from investments</v>
          </cell>
          <cell r="D487" t="str">
            <v>2. Receitas dos investimentos</v>
          </cell>
        </row>
        <row r="488">
          <cell r="A488" t="str">
            <v>MOD_472</v>
          </cell>
          <cell r="B488" t="str">
            <v xml:space="preserve">3. Diferencias positivas de cambio </v>
          </cell>
          <cell r="C488" t="str">
            <v>3. Positive currency differences</v>
          </cell>
          <cell r="D488" t="str">
            <v xml:space="preserve">3. Diferenças positivas de câmbio </v>
          </cell>
        </row>
        <row r="489">
          <cell r="A489" t="str">
            <v>MOD_473</v>
          </cell>
          <cell r="B489" t="str">
            <v>4. Otros ingresos técnicos y no técnicos y reversión  de deterioros.</v>
          </cell>
          <cell r="C489" t="str">
            <v>4. Other technical and non-technical revenues and impairment reversals</v>
          </cell>
          <cell r="D489" t="str">
            <v>4. Outras receitas</v>
          </cell>
        </row>
        <row r="490">
          <cell r="A490" t="str">
            <v>MOD_474</v>
          </cell>
          <cell r="B490" t="str">
            <v xml:space="preserve">1. Siniestralidad del ejercicio, neta </v>
          </cell>
          <cell r="C490" t="str">
            <v>1. Incurred claims for the year, net</v>
          </cell>
          <cell r="D490" t="str">
            <v xml:space="preserve">1. Sinistralidade do exercício, líquida </v>
          </cell>
        </row>
        <row r="491">
          <cell r="A491" t="str">
            <v>MOD_475</v>
          </cell>
          <cell r="B491" t="str">
            <v xml:space="preserve">2.  Gastos de explotación netos </v>
          </cell>
          <cell r="C491" t="str">
            <v>2.  Net operating expenses</v>
          </cell>
          <cell r="D491" t="str">
            <v xml:space="preserve">2.  Despesas operacionais líquidas </v>
          </cell>
        </row>
        <row r="492">
          <cell r="A492" t="str">
            <v>MOD_476</v>
          </cell>
          <cell r="B492" t="str">
            <v>3. Gastos de las inversiones</v>
          </cell>
          <cell r="C492" t="str">
            <v>3. Investment expenses</v>
          </cell>
          <cell r="D492" t="str">
            <v>3. Despesas dos investimentos</v>
          </cell>
        </row>
        <row r="493">
          <cell r="A493" t="str">
            <v>MOD_477</v>
          </cell>
          <cell r="B493" t="str">
            <v xml:space="preserve">4. Diferencias negativas de cambio </v>
          </cell>
          <cell r="C493" t="str">
            <v>4. Negative currency differences</v>
          </cell>
          <cell r="D493" t="str">
            <v xml:space="preserve">4. Diferenças negativas de câmbio </v>
          </cell>
        </row>
        <row r="494">
          <cell r="A494" t="str">
            <v>MOD_478</v>
          </cell>
          <cell r="B494" t="str">
            <v>5. Otros gastos técnicos y no técnicos y deterioro</v>
          </cell>
          <cell r="C494" t="str">
            <v>5. Other technical and non-technical expenses and impairment</v>
          </cell>
          <cell r="D494" t="str">
            <v>5. Outras despesas e deterioração</v>
          </cell>
        </row>
        <row r="495">
          <cell r="A495" t="str">
            <v>MOD_479</v>
          </cell>
          <cell r="B495" t="str">
            <v>VIDA AHORRO</v>
          </cell>
          <cell r="C495" t="str">
            <v>LIFE SAVINGS</v>
          </cell>
          <cell r="D495" t="str">
            <v>VIDA POUPANÇA</v>
          </cell>
        </row>
        <row r="496">
          <cell r="A496" t="str">
            <v>MOD_480</v>
          </cell>
          <cell r="B496" t="str">
            <v>VIDA RIESGO</v>
          </cell>
          <cell r="C496" t="str">
            <v>LIFE PROTECTION</v>
          </cell>
          <cell r="D496" t="str">
            <v>VIDA RISCO</v>
          </cell>
        </row>
        <row r="497">
          <cell r="A497" t="str">
            <v>MOD_481</v>
          </cell>
          <cell r="B497" t="str">
            <v>AJUSTES CONSOLIDACIÓN</v>
          </cell>
          <cell r="C497" t="str">
            <v>CONSOLIDATION ADJUSTMENTS</v>
          </cell>
          <cell r="D497" t="str">
            <v>AJUSTES CONSOLIDAÇÃO</v>
          </cell>
        </row>
        <row r="498">
          <cell r="A498" t="str">
            <v>MOD_482</v>
          </cell>
          <cell r="B498" t="str">
            <v>NO TÉCNICO VIDA</v>
          </cell>
          <cell r="C498" t="str">
            <v>NON-TECHNICAL LIFE</v>
          </cell>
          <cell r="D498" t="str">
            <v>NÃO TÉCNICO VIDA</v>
          </cell>
        </row>
        <row r="499">
          <cell r="A499" t="str">
            <v>MOD_483</v>
          </cell>
          <cell r="B499" t="str">
            <v>PANAMÁ</v>
          </cell>
          <cell r="C499" t="str">
            <v>PANAMA</v>
          </cell>
          <cell r="D499" t="str">
            <v>PANAMÁ</v>
          </cell>
        </row>
        <row r="500">
          <cell r="A500" t="str">
            <v>MOD_484</v>
          </cell>
          <cell r="B500" t="str">
            <v>REASEGURO VIDA</v>
          </cell>
          <cell r="C500" t="str">
            <v>LIFE REINSURANCE</v>
          </cell>
          <cell r="D500" t="str">
            <v>RESSEGURO VIDA</v>
          </cell>
        </row>
        <row r="501">
          <cell r="A501" t="str">
            <v>MOD_485</v>
          </cell>
          <cell r="B501" t="str">
            <v>Ajustes por cambios de criterio contable</v>
          </cell>
          <cell r="C501" t="str">
            <v>Changes in accounting standards</v>
          </cell>
          <cell r="D501" t="str">
            <v>Ajustes por mudanças de práticas contábeis</v>
          </cell>
        </row>
        <row r="502">
          <cell r="A502" t="str">
            <v>MOD_486</v>
          </cell>
          <cell r="B502" t="str">
            <v>REASEGURO Y GLOBAL RISKS</v>
          </cell>
          <cell r="C502" t="str">
            <v>REINSURANCE AND GLOBAL RISKS</v>
          </cell>
          <cell r="D502" t="str">
            <v>RESSEGURO E GLOBAL RISKS</v>
          </cell>
        </row>
        <row r="503">
          <cell r="A503" t="str">
            <v>MOD_487</v>
          </cell>
          <cell r="B503" t="str">
            <v>SUB-TOTAL SEGUROS NO VIDA</v>
          </cell>
          <cell r="C503" t="str">
            <v>SUB-TOTAL NON LIFE INSURANCE</v>
          </cell>
          <cell r="D503" t="str">
            <v>SUBTOTAL SEGUROS NÃO VIDA</v>
          </cell>
        </row>
        <row r="504">
          <cell r="A504" t="str">
            <v>MOD_488</v>
          </cell>
          <cell r="B504" t="str">
            <v>SUB-TOTAL SEGUROS VIDA</v>
          </cell>
          <cell r="C504" t="str">
            <v>SUB-TOTAL  LIFE INSURANCE</v>
          </cell>
          <cell r="D504" t="str">
            <v>SUBTOTAL SEGUROS DE VIDA</v>
          </cell>
        </row>
        <row r="505">
          <cell r="A505" t="str">
            <v>MOD_489</v>
          </cell>
          <cell r="B505" t="str">
            <v>Plusvalías / Minusvalías netas</v>
          </cell>
          <cell r="C505" t="str">
            <v>Net unrealized capital gains/losses</v>
          </cell>
          <cell r="D505" t="str">
            <v>Mais-valias líquidas</v>
          </cell>
        </row>
        <row r="506">
          <cell r="A506" t="str">
            <v>MOD_490</v>
          </cell>
          <cell r="B506" t="str">
            <v>Plusvalías / Minusvalías latentes (Cartera disponible para la venta)</v>
          </cell>
          <cell r="C506" t="str">
            <v>Unrealised gains /losses (Available for sale portfolio)</v>
          </cell>
          <cell r="D506" t="str">
            <v>Mais-valias latentes (carteira disponível para venda)</v>
          </cell>
        </row>
        <row r="507">
          <cell r="A507" t="str">
            <v>MOD_491</v>
          </cell>
          <cell r="B507" t="str">
            <v>Plusvalías imputables a provisiones técnicas</v>
          </cell>
          <cell r="C507" t="str">
            <v>Shadow accounting (Gains allocated to provisions)</v>
          </cell>
          <cell r="D507" t="str">
            <v>Mais-valias imputáveis a provisões técnicas</v>
          </cell>
        </row>
        <row r="508">
          <cell r="A508" t="str">
            <v>MOD_492</v>
          </cell>
          <cell r="B508" t="str">
            <v>ROE Ajustado*</v>
          </cell>
          <cell r="C508" t="str">
            <v>Adjusted ROE*</v>
          </cell>
          <cell r="D508" t="str">
            <v>ROE Ajustao*</v>
          </cell>
        </row>
        <row r="509">
          <cell r="A509" t="str">
            <v>MOD_493</v>
          </cell>
          <cell r="B509" t="str">
            <v>DETERIORO I&amp;GO SERVICES LIMITED (U.K.)</v>
          </cell>
          <cell r="C509" t="str">
            <v>I&amp;GO SERVICES LIMITED (U.K.) WRITEDOWN</v>
          </cell>
          <cell r="D509" t="str">
            <v>DETERIOAÇÃO I&amp;GO SERVICES LIMITED (U.K.)</v>
          </cell>
        </row>
        <row r="510">
          <cell r="A510" t="str">
            <v>MOD_494</v>
          </cell>
          <cell r="B510" t="str">
            <v>DETERIORO MAPFRE ABRAXAS SOFTWARE LIMITED (U.K.)</v>
          </cell>
          <cell r="C510" t="str">
            <v>MAPFRE ABRAXAS SOFTWARE LIMITED (U.K.) WRITEDOWN</v>
          </cell>
          <cell r="D510" t="str">
            <v>DETERIOAÇÃO MAPFRE ABRAXAS SOFTWARE LIMITED (U.K.)</v>
          </cell>
        </row>
        <row r="511">
          <cell r="A511" t="str">
            <v>MOD_495</v>
          </cell>
          <cell r="B511" t="str">
            <v>DETERIORO BRICKELL FINANCIAL SERV. MOTOR CLUB INC. (U.S.A)</v>
          </cell>
          <cell r="C511" t="str">
            <v>BRICKELL FINANCIAL SERVICES MOTOR CLUB INC. (U.S.A) WRITEDOWN</v>
          </cell>
          <cell r="D511" t="str">
            <v>DETERIOAÇÃO BRICKELL FINANCIAL SERVICES MOTOR CLUB INC. (U.S.A)</v>
          </cell>
        </row>
        <row r="512">
          <cell r="A512" t="str">
            <v>MOD_496</v>
          </cell>
          <cell r="B512" t="str">
            <v>DETERIORO NORASSIST, INC. (CANADÁ)</v>
          </cell>
          <cell r="C512" t="str">
            <v>NORASSIST, INC. (CANADA) WRITEDOWN</v>
          </cell>
          <cell r="D512" t="str">
            <v>DETERIOAÇÃO NORASSIST, INC. (CANADÁ)</v>
          </cell>
        </row>
        <row r="513">
          <cell r="A513" t="str">
            <v>MOD_497</v>
          </cell>
          <cell r="B513" t="str">
            <v>TOTAL DETERIORO FONDOS DE COMERCIO</v>
          </cell>
          <cell r="C513" t="str">
            <v>TOTAL GOODWILL WRITEDOWN</v>
          </cell>
          <cell r="D513" t="str">
            <v>TOTAL DETERIOAÇÃO</v>
          </cell>
        </row>
        <row r="514">
          <cell r="A514" t="str">
            <v>MOD_498</v>
          </cell>
          <cell r="B514" t="str">
            <v>COSTE NETO REESTRUCTURACIÓN OPERACIONES</v>
          </cell>
          <cell r="C514" t="str">
            <v>RESTRUCT./CLOSE OPERATIONS</v>
          </cell>
          <cell r="D514" t="str">
            <v>RESTRUCT./FECHAMENTO OPERAÇÕES</v>
          </cell>
        </row>
        <row r="515">
          <cell r="A515" t="str">
            <v>MOD_499</v>
          </cell>
          <cell r="B515" t="str">
            <v>REESTRUCT. / CIERRE OPERACIÓN  MAPFRE ABRAXAS SOFTWARE LIMITED</v>
          </cell>
          <cell r="C515" t="str">
            <v>MAPFRE ABRAXAS SOFTWARE LIMITED RESTRUCT./CLOSE OPERATIONS</v>
          </cell>
          <cell r="D515" t="str">
            <v>MAPFRE ABRAXAS SOFTWARE LIMITED RESTRUCT./FECHAMENTO OPERAÇÕES</v>
          </cell>
        </row>
        <row r="516">
          <cell r="A516" t="str">
            <v>MOD_500</v>
          </cell>
          <cell r="B516" t="str">
            <v>TOTAL REESTRUCTURACIÓN / CIERRE DE OPERACIONES</v>
          </cell>
          <cell r="C516" t="str">
            <v>TOTAL RESTRUCT./CLOSE OPERATIONS</v>
          </cell>
          <cell r="D516" t="str">
            <v>TOTAL RESTRUCT./FECHAMENTO OPERAÇÕES</v>
          </cell>
        </row>
        <row r="517">
          <cell r="A517" t="str">
            <v>MOD_501</v>
          </cell>
          <cell r="B517" t="str">
            <v>INSPECCIÓN FISCAL CONTRIBUCIONES IRPF</v>
          </cell>
          <cell r="C517" t="str">
            <v>PERSONAL INCOME TAX CONTRIBUTION INSPECTION</v>
          </cell>
          <cell r="D517" t="str">
            <v>INSPEÇÃO FISCAL CONTRIBUÇÕES IRPJ</v>
          </cell>
        </row>
        <row r="518">
          <cell r="A518" t="str">
            <v>MOD_502</v>
          </cell>
          <cell r="B518" t="str">
            <v xml:space="preserve">AJUSTE CONTRA RVAS. POR RESULTADOS EJERCICIOS ANTERIORES </v>
          </cell>
          <cell r="C518" t="str">
            <v>ADJUSTMENT AGAINST RESERVES FOR RESULTS FROM PREVIOUS YEARS</v>
          </cell>
          <cell r="D518" t="str">
            <v xml:space="preserve">AJUSTE CONTRA RVAS. POR RESULTADOS ANOS ANTERIORES </v>
          </cell>
        </row>
        <row r="519">
          <cell r="A519" t="str">
            <v>MOD_503</v>
          </cell>
          <cell r="B519" t="str">
            <v>COMISIONES VARIABLES DE VIDA</v>
          </cell>
          <cell r="C519" t="str">
            <v xml:space="preserve">LIFE VARIABLE COMMISSIONS </v>
          </cell>
          <cell r="D519" t="str">
            <v>COMISSÕES VARIABLES VIDA</v>
          </cell>
        </row>
        <row r="520">
          <cell r="A520" t="str">
            <v>MOD_504</v>
          </cell>
          <cell r="B520" t="str">
            <v>TOTAL</v>
          </cell>
          <cell r="C520" t="str">
            <v>TOTAL</v>
          </cell>
          <cell r="D520" t="str">
            <v>TOTAL</v>
          </cell>
        </row>
        <row r="521">
          <cell r="A521" t="str">
            <v>MOD_505</v>
          </cell>
          <cell r="B521" t="str">
            <v>IMPACTO NETO TOTAL</v>
          </cell>
          <cell r="C521" t="str">
            <v>NET IMPACT</v>
          </cell>
          <cell r="D521" t="str">
            <v xml:space="preserve">IMPACTO LÍQUIDO </v>
          </cell>
        </row>
        <row r="522">
          <cell r="A522" t="str">
            <v>MOD_506</v>
          </cell>
          <cell r="B522" t="str">
            <v>Millones de euros</v>
          </cell>
          <cell r="C522" t="str">
            <v>Million euro</v>
          </cell>
          <cell r="D522" t="str">
            <v>Milhões de euros</v>
          </cell>
        </row>
        <row r="523">
          <cell r="A523" t="str">
            <v>MOD_507</v>
          </cell>
          <cell r="B523" t="str">
            <v>*Francia, Bélgica, Canadá. India y Taiwan.</v>
          </cell>
          <cell r="C523" t="str">
            <v>*France, Belgium, Canada, India and Taiwan</v>
          </cell>
          <cell r="D523" t="str">
            <v>*França, Bélgica, Canadá, Índia e Taiwan</v>
          </cell>
        </row>
        <row r="524">
          <cell r="A524" t="str">
            <v>MOD_508</v>
          </cell>
          <cell r="B524" t="str">
            <v>Importe</v>
          </cell>
          <cell r="C524" t="str">
            <v>Amount</v>
          </cell>
          <cell r="D524" t="str">
            <v>Quantia</v>
          </cell>
        </row>
        <row r="525">
          <cell r="A525" t="str">
            <v>MOD_509</v>
          </cell>
          <cell r="B525" t="str">
            <v>SEGURO DE VIAJE</v>
          </cell>
          <cell r="C525" t="str">
            <v>TRAVEL INSURANCE</v>
          </cell>
          <cell r="D525" t="str">
            <v>SEGURO DE VIAGEM</v>
          </cell>
        </row>
        <row r="526">
          <cell r="A526" t="str">
            <v>MOD_510</v>
          </cell>
          <cell r="B526" t="str">
            <v>RIESGOS ESPECIALES</v>
          </cell>
          <cell r="C526" t="str">
            <v>SPECIALTY RISKS</v>
          </cell>
          <cell r="D526" t="str">
            <v>RISCOS ESPECIAIS</v>
          </cell>
        </row>
        <row r="527">
          <cell r="A527" t="str">
            <v>MOD_511</v>
          </cell>
          <cell r="B527" t="str">
            <v>R. UNIDO, FRANCIA y BÉLGICA</v>
          </cell>
          <cell r="C527" t="str">
            <v>UNITED KINGDOM, FRANCE AND BELGIUM</v>
          </cell>
          <cell r="D527" t="str">
            <v>REINO UNIDO Y FRANÇA</v>
          </cell>
        </row>
        <row r="528">
          <cell r="A528" t="str">
            <v>MOD_512</v>
          </cell>
          <cell r="B528" t="str">
            <v>RESTO EURASIA</v>
          </cell>
          <cell r="C528" t="str">
            <v>REST OF EURASIA</v>
          </cell>
          <cell r="D528" t="str">
            <v>RESTANTE DA EURASIA</v>
          </cell>
        </row>
        <row r="529">
          <cell r="A529" t="str">
            <v>MOD_513</v>
          </cell>
          <cell r="B529" t="str">
            <v>Diferencias de conversión</v>
          </cell>
          <cell r="C529" t="str">
            <v>Currency conversion differences</v>
          </cell>
          <cell r="D529" t="str">
            <v>Diferenças de conversão</v>
          </cell>
        </row>
        <row r="530">
          <cell r="A530" t="str">
            <v>MOD_514</v>
          </cell>
          <cell r="B530" t="str">
            <v>Reexpresión por inflación</v>
          </cell>
          <cell r="C530" t="str">
            <v>Restatement for inflation</v>
          </cell>
          <cell r="D530" t="str">
            <v>Reexpressão inflação</v>
          </cell>
        </row>
        <row r="531">
          <cell r="A531" t="str">
            <v>MOD_515</v>
          </cell>
          <cell r="B531" t="str">
            <v>Neto</v>
          </cell>
          <cell r="C531" t="str">
            <v>Net</v>
          </cell>
          <cell r="D531" t="str">
            <v>Neto</v>
          </cell>
        </row>
        <row r="532">
          <cell r="A532" t="str">
            <v>MOD_516</v>
          </cell>
          <cell r="B532" t="str">
            <v>DIC</v>
          </cell>
          <cell r="C532" t="str">
            <v>DEC</v>
          </cell>
          <cell r="D532" t="str">
            <v>DEZ</v>
          </cell>
        </row>
        <row r="533">
          <cell r="A533" t="str">
            <v>MOD_517</v>
          </cell>
          <cell r="B533" t="str">
            <v xml:space="preserve">Resultado por reexpresión </v>
          </cell>
          <cell r="C533" t="str">
            <v>Results from restatement</v>
          </cell>
          <cell r="D533" t="str">
            <v>Resultado por reexpressão</v>
          </cell>
        </row>
        <row r="534">
          <cell r="A534" t="str">
            <v>MOD_518</v>
          </cell>
          <cell r="B534" t="str">
            <v>Patrimonio neto (Dic.)</v>
          </cell>
          <cell r="C534" t="str">
            <v>Equity (Dec.)</v>
          </cell>
          <cell r="D534" t="str">
            <v>Patrimônio líquido (Dez.)</v>
          </cell>
        </row>
        <row r="535">
          <cell r="A535" t="str">
            <v>MOD_520</v>
          </cell>
          <cell r="B535" t="str">
            <v>OTROS</v>
          </cell>
          <cell r="C535" t="str">
            <v>OTHER</v>
          </cell>
          <cell r="D535" t="str">
            <v>OUTROS</v>
          </cell>
        </row>
        <row r="536">
          <cell r="A536" t="str">
            <v>MOD_521</v>
          </cell>
          <cell r="B536" t="str">
            <v>NO TÉCNICO NO VIDA</v>
          </cell>
          <cell r="C536" t="str">
            <v>NON-TECHNICAL NON-LIFE</v>
          </cell>
          <cell r="D536" t="str">
            <v>NÃO TÉCNICO NÃO VIDA</v>
          </cell>
        </row>
        <row r="537">
          <cell r="A537" t="str">
            <v>MOD_522</v>
          </cell>
          <cell r="B537" t="str">
            <v>ESPAÑA*</v>
          </cell>
          <cell r="C537" t="str">
            <v>SPAIN*</v>
          </cell>
        </row>
        <row r="538">
          <cell r="A538" t="str">
            <v>MOD_523</v>
          </cell>
          <cell r="B538" t="str">
            <v>Pasivos por Impuestos diferidos</v>
          </cell>
          <cell r="C538" t="str">
            <v>Deferred taxes liabilities</v>
          </cell>
          <cell r="D538" t="str">
            <v>Impostos diferido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cell r="D541" t="str">
            <v>TOTAL SEGUROS NÃO VIDA</v>
          </cell>
        </row>
        <row r="542">
          <cell r="A542" t="str">
            <v>MOD_527</v>
          </cell>
          <cell r="B542" t="str">
            <v xml:space="preserve">Enero </v>
          </cell>
          <cell r="C542" t="str">
            <v>January</v>
          </cell>
          <cell r="D542" t="str">
            <v xml:space="preserve">Janeiro </v>
          </cell>
        </row>
        <row r="543">
          <cell r="A543" t="str">
            <v>MOD_528</v>
          </cell>
          <cell r="B543" t="str">
            <v>Febrero</v>
          </cell>
          <cell r="C543" t="str">
            <v>February</v>
          </cell>
          <cell r="D543" t="str">
            <v>Fevereiro</v>
          </cell>
        </row>
        <row r="544">
          <cell r="A544" t="str">
            <v>MOD_529</v>
          </cell>
          <cell r="B544" t="str">
            <v>Marzo</v>
          </cell>
          <cell r="C544" t="str">
            <v>March</v>
          </cell>
          <cell r="D544" t="str">
            <v>Março</v>
          </cell>
        </row>
        <row r="545">
          <cell r="A545" t="str">
            <v>MOD_530</v>
          </cell>
          <cell r="B545" t="str">
            <v>Abril</v>
          </cell>
          <cell r="C545" t="str">
            <v>April</v>
          </cell>
          <cell r="D545" t="str">
            <v>Abril</v>
          </cell>
        </row>
        <row r="546">
          <cell r="A546" t="str">
            <v>MOD_531</v>
          </cell>
          <cell r="B546" t="str">
            <v>Mayo</v>
          </cell>
          <cell r="C546" t="str">
            <v>May</v>
          </cell>
          <cell r="D546" t="str">
            <v>Maio</v>
          </cell>
        </row>
        <row r="547">
          <cell r="A547" t="str">
            <v>MOD_532</v>
          </cell>
          <cell r="B547" t="str">
            <v>Junio</v>
          </cell>
          <cell r="C547" t="str">
            <v>June</v>
          </cell>
          <cell r="D547" t="str">
            <v>Junho</v>
          </cell>
        </row>
        <row r="548">
          <cell r="A548" t="str">
            <v>MOD_533</v>
          </cell>
          <cell r="B548" t="str">
            <v>Julio</v>
          </cell>
          <cell r="C548" t="str">
            <v>July</v>
          </cell>
          <cell r="D548" t="str">
            <v>Julho</v>
          </cell>
        </row>
        <row r="549">
          <cell r="A549" t="str">
            <v>MOD_534</v>
          </cell>
          <cell r="B549" t="str">
            <v>Agosto</v>
          </cell>
          <cell r="C549" t="str">
            <v>August</v>
          </cell>
          <cell r="D549" t="str">
            <v>Agosto</v>
          </cell>
        </row>
        <row r="550">
          <cell r="A550" t="str">
            <v>MOD_535</v>
          </cell>
          <cell r="B550" t="str">
            <v>Septiembre</v>
          </cell>
          <cell r="C550" t="str">
            <v>September</v>
          </cell>
          <cell r="D550" t="str">
            <v>Setembro</v>
          </cell>
        </row>
        <row r="551">
          <cell r="A551" t="str">
            <v>MOD_536</v>
          </cell>
          <cell r="B551" t="str">
            <v>Octubre</v>
          </cell>
          <cell r="C551" t="str">
            <v>October</v>
          </cell>
          <cell r="D551" t="str">
            <v>Outubro</v>
          </cell>
        </row>
        <row r="552">
          <cell r="A552" t="str">
            <v>MOD_537</v>
          </cell>
          <cell r="B552" t="str">
            <v>Noviembre</v>
          </cell>
          <cell r="C552" t="str">
            <v>November</v>
          </cell>
          <cell r="D552" t="str">
            <v>Novembro</v>
          </cell>
        </row>
        <row r="553">
          <cell r="A553" t="str">
            <v>MOD_538</v>
          </cell>
          <cell r="B553" t="str">
            <v>Diciembre</v>
          </cell>
          <cell r="C553" t="str">
            <v>December</v>
          </cell>
          <cell r="D553" t="str">
            <v>Dezembro</v>
          </cell>
        </row>
        <row r="554">
          <cell r="A554" t="str">
            <v>MOD_539</v>
          </cell>
          <cell r="B554" t="str">
            <v>Ratio Combinado Vida</v>
          </cell>
          <cell r="C554" t="str">
            <v>Life Combined Ratio</v>
          </cell>
          <cell r="D554" t="str">
            <v>Taxa Combinada Vida</v>
          </cell>
        </row>
        <row r="555">
          <cell r="A555" t="str">
            <v>MOD_540</v>
          </cell>
          <cell r="B555" t="str">
            <v>VIDA - RIESGO</v>
          </cell>
          <cell r="C555" t="str">
            <v>LIFE - PROTECTION</v>
          </cell>
          <cell r="D555" t="str">
            <v xml:space="preserve">VIDA - RISCO </v>
          </cell>
        </row>
        <row r="556">
          <cell r="A556" t="str">
            <v>MOD_541</v>
          </cell>
          <cell r="B556" t="str">
            <v>LATAM SUR-CENTRO</v>
          </cell>
          <cell r="C556" t="str">
            <v>LATAM SOUTH-CENTRAL</v>
          </cell>
          <cell r="D556" t="str">
            <v>LATAM SUL-CENTRO</v>
          </cell>
        </row>
        <row r="557">
          <cell r="A557" t="str">
            <v>MOD_542</v>
          </cell>
          <cell r="B557" t="str">
            <v>Por renta variable sin reciclaje NIIF 9 (USA)</v>
          </cell>
          <cell r="C557" t="str">
            <v>Changes in equity without recycling, IFRS 9 (USA)</v>
          </cell>
          <cell r="D557" t="str">
            <v>Por renta variable sin reciclaje NIIF 9 (USA)</v>
          </cell>
        </row>
        <row r="558">
          <cell r="A558" t="str">
            <v>MOD_543</v>
          </cell>
          <cell r="B558" t="str">
            <v xml:space="preserve">Efecto NIIF 9 </v>
          </cell>
          <cell r="C558" t="str">
            <v>IFRS 9 effect</v>
          </cell>
          <cell r="D558" t="str">
            <v xml:space="preserve">Efecto NIIF 9 </v>
          </cell>
        </row>
        <row r="559">
          <cell r="A559" t="str">
            <v>MOD_544</v>
          </cell>
          <cell r="B559" t="str">
            <v>OTROS LATAM</v>
          </cell>
          <cell r="C559" t="str">
            <v>OTHERS LATAM</v>
          </cell>
          <cell r="D559" t="str">
            <v>OUTROS LATAM</v>
          </cell>
        </row>
        <row r="560">
          <cell r="A560" t="str">
            <v>MOD_545</v>
          </cell>
          <cell r="B560" t="str">
            <v>Eliminación VIF Malta</v>
          </cell>
          <cell r="C560" t="str">
            <v>Elimination VIF Malta</v>
          </cell>
          <cell r="D560" t="str">
            <v>Eliminação VIF Malta</v>
          </cell>
        </row>
        <row r="561">
          <cell r="A561" t="str">
            <v>MOD_546</v>
          </cell>
          <cell r="B561" t="str">
            <v>SOLUNION</v>
          </cell>
          <cell r="C561" t="str">
            <v>SOLUNION</v>
          </cell>
          <cell r="D561" t="str">
            <v>SOLUNION</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nu"/>
      <sheetName val="1.Princ.Mag."/>
      <sheetName val="Nota de Prensa"/>
      <sheetName val="1.Princ.Mag. PRESE"/>
      <sheetName val="2.Tipos de cambio"/>
      <sheetName val="3. Consolidado"/>
      <sheetName val="3. Cuenta Resumida"/>
      <sheetName val="Evolucion RATIOS"/>
      <sheetName val="4.Balance"/>
      <sheetName val="MAPFRE SA modelo"/>
      <sheetName val="4.Cartera de inversión"/>
      <sheetName val="4.Fondos gestionados"/>
      <sheetName val="4.Fondos gestionados (2)"/>
      <sheetName val="Plusv. Latentes por Region"/>
      <sheetName val="4. Evolución del patrimonio"/>
      <sheetName val="ROE POR PAÍS  (MO)"/>
      <sheetName val="5.Info. por áreas reg"/>
      <sheetName val="5.Info. por unidades negocios"/>
      <sheetName val="5.Info. por unidades negoci (2)"/>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OTROS LATAM"/>
      <sheetName val="OTROS LATAM Paises"/>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GLOBAL"/>
      <sheetName val="GLOBAL Areas"/>
      <sheetName val="RAMOS REGIONES"/>
      <sheetName val="7.CAPITAL"/>
      <sheetName val="7.Deuda"/>
      <sheetName val="Deuda CBT"/>
      <sheetName val="Anexo 10.1 Balance CCAA"/>
      <sheetName val="Anexo 10.3 P&amp;L CCAA"/>
      <sheetName val="PyG REGIONAL"/>
      <sheetName val="PyG unidades de negocios1"/>
      <sheetName val="PyG unidades de negocios1 Trime"/>
      <sheetName val="Estancos trimestrales"/>
      <sheetName val="Balance"/>
      <sheetName val="SCR"/>
      <sheetName val="Gráfico"/>
      <sheetName val="Traducciones"/>
      <sheetName val="tablas NDP"/>
      <sheetName val="Estado Ingr Gtos Reconoc"/>
      <sheetName val="Estado Ingr Gtos Reconoc2"/>
      <sheetName val="Tablas RE"/>
      <sheetName val="Detalle Ingresos"/>
      <sheetName val="Comp. Dif Conv"/>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 val="Estado de Inmuebles"/>
      <sheetName val="Hoja6"/>
      <sheetName val="Hoja7"/>
      <sheetName val="Hoja4"/>
      <sheetName val="Hoja5"/>
      <sheetName val="Hoja2"/>
      <sheetName val="ratios"/>
      <sheetName val="ratios (2)"/>
    </sheetNames>
    <sheetDataSet>
      <sheetData sheetId="0">
        <row r="1">
          <cell r="B1" t="str">
            <v>MARZ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0">
          <cell r="K10">
            <v>170.98269198368001</v>
          </cell>
        </row>
      </sheetData>
      <sheetData sheetId="23">
        <row r="7">
          <cell r="K7">
            <v>340.67540665638205</v>
          </cell>
        </row>
      </sheetData>
      <sheetData sheetId="24">
        <row r="8">
          <cell r="L8">
            <v>9.4905455892432897</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1">
          <cell r="G11" t="str">
            <v>CONCEPTO</v>
          </cell>
        </row>
      </sheetData>
      <sheetData sheetId="63"/>
      <sheetData sheetId="64"/>
      <sheetData sheetId="65">
        <row r="5">
          <cell r="CE5">
            <v>4738.2543164883218</v>
          </cell>
        </row>
      </sheetData>
      <sheetData sheetId="66">
        <row r="15">
          <cell r="M15">
            <v>221.14680641270996</v>
          </cell>
        </row>
      </sheetData>
      <sheetData sheetId="67"/>
      <sheetData sheetId="68"/>
      <sheetData sheetId="69"/>
      <sheetData sheetId="70">
        <row r="1">
          <cell r="A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y gastos financieros</v>
          </cell>
          <cell r="C57" t="str">
            <v>Earnings before tax and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y gastos financieros / gastos financieros</v>
          </cell>
          <cell r="C60" t="str">
            <v xml:space="preserve">Earnings before tax and financial expenses / financial expenses </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ACCIDENT &amp; HEALTH</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Peso Chile</v>
          </cell>
          <cell r="C171" t="str">
            <v>Chilean peso</v>
          </cell>
        </row>
        <row r="172">
          <cell r="A172" t="str">
            <v>MOD_156</v>
          </cell>
          <cell r="B172" t="str">
            <v>Nuevo Sol peruano</v>
          </cell>
          <cell r="C172" t="str">
            <v>Peruvian nuevo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12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DICIEMBRE</v>
          </cell>
          <cell r="C464" t="str">
            <v>DECEMBER</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row r="554">
          <cell r="A554" t="str">
            <v>MOD_539</v>
          </cell>
          <cell r="B554" t="str">
            <v>Ratio Combinado Vida</v>
          </cell>
          <cell r="C554" t="str">
            <v>Life Combined Ratio</v>
          </cell>
        </row>
        <row r="555">
          <cell r="A555" t="str">
            <v>MOD_540</v>
          </cell>
          <cell r="B555" t="str">
            <v>VIDA - RIESGO</v>
          </cell>
          <cell r="C555" t="str">
            <v>LIFE - PROTECTION</v>
          </cell>
        </row>
        <row r="556">
          <cell r="A556" t="str">
            <v>MOD_541</v>
          </cell>
          <cell r="B556" t="str">
            <v>LATAM SUR-CENTRO</v>
          </cell>
          <cell r="C556" t="str">
            <v>LATAM SOUTH-CENTRAL</v>
          </cell>
        </row>
        <row r="557">
          <cell r="A557" t="str">
            <v>MOD_542</v>
          </cell>
          <cell r="B557" t="str">
            <v>Por renta variable sin reciclaje NIIF 9 (USA)</v>
          </cell>
          <cell r="C557" t="str">
            <v>Changes in equity without recycling, IFRS 9 (USA)</v>
          </cell>
        </row>
        <row r="558">
          <cell r="A558" t="str">
            <v>MOD_543</v>
          </cell>
          <cell r="B558" t="str">
            <v>Efecto transición NIIF 9 (USA y MEX)</v>
          </cell>
          <cell r="C558" t="str">
            <v>IFRS 9 transition effect (USA &amp; MEX)</v>
          </cell>
        </row>
        <row r="559">
          <cell r="A559" t="str">
            <v>MOD_544</v>
          </cell>
          <cell r="B559" t="str">
            <v>OTROS LATAM</v>
          </cell>
          <cell r="C559" t="str">
            <v>OTHERS LATAM</v>
          </cell>
        </row>
        <row r="560">
          <cell r="A560" t="str">
            <v>MOD_545</v>
          </cell>
          <cell r="B560" t="str">
            <v>Eliminación VIF Malta</v>
          </cell>
          <cell r="C560" t="str">
            <v>Elimination VIF Malta</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B.27"/>
      <sheetName val="B.27_Dic_2013"/>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
          <cell r="I1" t="str">
            <v>AR001i</v>
          </cell>
          <cell r="R1" t="str">
            <v>Incremento 1</v>
          </cell>
          <cell r="S1" t="str">
            <v>Increase 1</v>
          </cell>
          <cell r="AQ1" t="str">
            <v>A Cuenta</v>
          </cell>
          <cell r="AR1" t="str">
            <v>Interim</v>
          </cell>
          <cell r="AS1" t="str">
            <v>2010803_p</v>
          </cell>
          <cell r="BA1" t="str">
            <v>1  Operación</v>
          </cell>
          <cell r="BB1" t="str">
            <v>1 Transaction</v>
          </cell>
          <cell r="BH1" t="str">
            <v>1  Provision</v>
          </cell>
          <cell r="BI1" t="str">
            <v>1 Provision</v>
          </cell>
          <cell r="CD1" t="str">
            <v>Activos por impuestos diferidos</v>
          </cell>
          <cell r="CE1" t="str">
            <v>Deferred Tax Assets</v>
          </cell>
          <cell r="CF1" t="str">
            <v>807txi</v>
          </cell>
        </row>
        <row r="2">
          <cell r="R2" t="str">
            <v>Incremento 2</v>
          </cell>
          <cell r="S2" t="str">
            <v>Increase 2</v>
          </cell>
          <cell r="X2" t="str">
            <v>RTA.VARIABLE DIVIDENDOS</v>
          </cell>
          <cell r="Y2" t="str">
            <v>MISC.RTA DIVIDENS</v>
          </cell>
          <cell r="AB2" t="str">
            <v>A) II. 1. a - Gastos adquisición de carteras de polizas</v>
          </cell>
          <cell r="AC2" t="str">
            <v>A) II. 1. a - Policy portfolio purchase expenses</v>
          </cell>
          <cell r="AD2">
            <v>1010201</v>
          </cell>
          <cell r="AE2" t="str">
            <v>B) PASIVOS SUBORDINADOS</v>
          </cell>
          <cell r="AF2" t="str">
            <v>B) SUBORDINATED LIABILITIES</v>
          </cell>
          <cell r="AG2">
            <v>202</v>
          </cell>
          <cell r="AH2" t="str">
            <v>I.1 b) Primas reaseguro aceptado</v>
          </cell>
          <cell r="AI2" t="str">
            <v>I.1 b) Accepted reinsurance premium</v>
          </cell>
          <cell r="AJ2">
            <v>3010101010102</v>
          </cell>
          <cell r="AK2" t="str">
            <v xml:space="preserve"> +   Cobros por operaciones de reaseguro</v>
          </cell>
          <cell r="AL2" t="str">
            <v xml:space="preserve"> +   Reinsurance transaction receivables                    </v>
          </cell>
          <cell r="AM2" t="str">
            <v>402010104</v>
          </cell>
          <cell r="AQ2" t="str">
            <v>Complementario Reservas</v>
          </cell>
          <cell r="AR2" t="str">
            <v>Complementary Reserves</v>
          </cell>
          <cell r="AS2" t="str">
            <v>2010301_p</v>
          </cell>
          <cell r="AW2" t="str">
            <v>Gastos adquisición de carteras de pólizas</v>
          </cell>
          <cell r="AX2" t="str">
            <v>Value of business adquired (VOBA)</v>
          </cell>
          <cell r="AY2" t="str">
            <v>C2_1010201</v>
          </cell>
          <cell r="BA2" t="str">
            <v>2  Operaciones</v>
          </cell>
          <cell r="BB2" t="str">
            <v>2 Transactions</v>
          </cell>
          <cell r="BH2" t="str">
            <v>2  Provisiones</v>
          </cell>
          <cell r="BI2" t="str">
            <v>2 Provisions</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R3" t="str">
            <v>Incremento 3</v>
          </cell>
          <cell r="S3" t="str">
            <v>Increase 3</v>
          </cell>
          <cell r="X3" t="str">
            <v>OTRAS INVERSIONES FINANCIERAS</v>
          </cell>
          <cell r="Y3" t="str">
            <v>OTHER FINANCIAL INVESMENTS</v>
          </cell>
          <cell r="AB3" t="str">
            <v>A) II. 2. a - Otro inmovilizado intangible</v>
          </cell>
          <cell r="AC3" t="str">
            <v>A) II. 2. a - Other intangible fixed assets</v>
          </cell>
          <cell r="AD3">
            <v>1010202</v>
          </cell>
          <cell r="AE3" t="str">
            <v>C) I. Provisión para primas no consumidas</v>
          </cell>
          <cell r="AF3" t="str">
            <v>C) I. Unearned premium reserve</v>
          </cell>
          <cell r="AG3">
            <v>20301</v>
          </cell>
          <cell r="AH3" t="str">
            <v>I.1 c) Primas reaseguro cedido (-)</v>
          </cell>
          <cell r="AI3" t="str">
            <v>I.1 c) Ceded reinsurance premium (-)</v>
          </cell>
          <cell r="AJ3">
            <v>3010101010103</v>
          </cell>
          <cell r="AK3" t="str">
            <v xml:space="preserve"> -   Pagos por operaciones de reaseguro</v>
          </cell>
          <cell r="AL3" t="str">
            <v xml:space="preserve"> -   Reinsurance transaction payments                       </v>
          </cell>
          <cell r="AM3" t="str">
            <v>402010105</v>
          </cell>
          <cell r="AQ3" t="str">
            <v>Complementario Remanente</v>
          </cell>
          <cell r="AR3" t="str">
            <v>Complementary Prior year income</v>
          </cell>
          <cell r="AS3" t="str">
            <v>2010801_p</v>
          </cell>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cell r="BU3" t="str">
            <v>I.1 c) Primas reaseguro cedido (-)</v>
          </cell>
          <cell r="BV3" t="str">
            <v>I.1 c) Ceded reinsurance premium (-)</v>
          </cell>
          <cell r="BW3">
            <v>3010101010103</v>
          </cell>
        </row>
        <row r="4">
          <cell r="R4" t="str">
            <v>Incremento 4</v>
          </cell>
          <cell r="S4" t="str">
            <v>Increase 4</v>
          </cell>
          <cell r="X4" t="str">
            <v>REASEGURO</v>
          </cell>
          <cell r="Y4" t="str">
            <v>REINSURANCE</v>
          </cell>
          <cell r="AB4" t="str">
            <v>C) II. 1. Cartera a vencimiento</v>
          </cell>
          <cell r="AC4" t="str">
            <v>C) II. 1. Portfolio held to maturity</v>
          </cell>
          <cell r="AD4">
            <v>1030201</v>
          </cell>
          <cell r="AE4" t="str">
            <v>C) II. Provisión para riesgos en curso</v>
          </cell>
          <cell r="AF4" t="str">
            <v>C) II. Unexpired risk reserve</v>
          </cell>
          <cell r="AG4">
            <v>20302</v>
          </cell>
          <cell r="AH4" t="str">
            <v>I.1 d) 2. Variación provi.primas/rgos.en curso netas: Reaseguro aceptado</v>
          </cell>
          <cell r="AI4" t="str">
            <v>I.1 d) 2. Variation of premium/unexpired risk reserve, net: Accepted reinsurance</v>
          </cell>
          <cell r="AJ4">
            <v>301010101010402</v>
          </cell>
          <cell r="AK4" t="str">
            <v xml:space="preserve"> +   Cobros por operaciones de coaseguro</v>
          </cell>
          <cell r="AL4" t="str">
            <v xml:space="preserve"> +   Coninsurance transaction receivable                    </v>
          </cell>
          <cell r="AM4" t="str">
            <v>402010106</v>
          </cell>
          <cell r="AQ4" t="str">
            <v>Complementario Prima de emisión</v>
          </cell>
          <cell r="AR4" t="str">
            <v>Complementary Issued premium</v>
          </cell>
          <cell r="AS4" t="str">
            <v>20102_P</v>
          </cell>
          <cell r="AW4" t="str">
            <v>Inmuebles de uso propio</v>
          </cell>
          <cell r="AX4" t="str">
            <v>Real estate own use</v>
          </cell>
          <cell r="AY4" t="str">
            <v>C2_10201</v>
          </cell>
          <cell r="BA4" t="str">
            <v>4  Operaciones</v>
          </cell>
          <cell r="BB4" t="str">
            <v>4 Transactions</v>
          </cell>
          <cell r="BH4" t="str">
            <v>4  Provisiones</v>
          </cell>
          <cell r="BI4" t="str">
            <v>4 Provisions</v>
          </cell>
          <cell r="BU4" t="str">
            <v>I.1 d) 2. Variación provi.primas/rgos.en curso netas: Reaseguro aceptado</v>
          </cell>
          <cell r="BV4" t="str">
            <v>I.1 d) 2. Variation of premium/unexpired risk reserve, net: Accepted reinsurance</v>
          </cell>
          <cell r="BW4">
            <v>301010101010402</v>
          </cell>
        </row>
        <row r="5">
          <cell r="R5" t="str">
            <v>Incremento 5</v>
          </cell>
          <cell r="S5" t="str">
            <v>Increase 5</v>
          </cell>
          <cell r="X5" t="str">
            <v>CONVENIOS Y FACTURACIÓN DE CENTRAL</v>
          </cell>
          <cell r="Y5" t="str">
            <v>CONVENTIONS AND CENTRAL BILLING</v>
          </cell>
          <cell r="AB5" t="str">
            <v>C) II. 2. a - Instrumentos de Patrimonio</v>
          </cell>
          <cell r="AC5" t="str">
            <v>C) II. 2. a - Equity Instruments</v>
          </cell>
          <cell r="AD5">
            <v>103020201</v>
          </cell>
          <cell r="AE5" t="str">
            <v>C) III.1 Provisión para primas no consumidas</v>
          </cell>
          <cell r="AF5" t="str">
            <v>C) III.1 Unearned premium reserve</v>
          </cell>
          <cell r="AG5">
            <v>2030301</v>
          </cell>
          <cell r="AH5" t="str">
            <v>I.1 d) 3. Variación provi.primas/rgos.en curso netas: Reaseguro cedido</v>
          </cell>
          <cell r="AI5" t="str">
            <v>I.1 d) 3. Variation of premium/unexpired risk reserve, net: Ceded reinsurance</v>
          </cell>
          <cell r="AJ5">
            <v>301010101010403</v>
          </cell>
          <cell r="AK5" t="str">
            <v xml:space="preserve"> -   Pagos por operaciones de coaseguro</v>
          </cell>
          <cell r="AL5" t="str">
            <v xml:space="preserve"> -   Coinsurance transaction payments                       </v>
          </cell>
          <cell r="AM5" t="str">
            <v>402010107</v>
          </cell>
          <cell r="AW5" t="str">
            <v>Otro inmovilizado material</v>
          </cell>
          <cell r="AX5" t="str">
            <v>Other tangible fixed assets</v>
          </cell>
          <cell r="AY5" t="str">
            <v>C2_10202</v>
          </cell>
          <cell r="BA5" t="str">
            <v>5  Operaciones</v>
          </cell>
          <cell r="BB5" t="str">
            <v>5 Transactions</v>
          </cell>
          <cell r="BH5" t="str">
            <v>5  Provisiones</v>
          </cell>
          <cell r="BI5" t="str">
            <v>5 Provisions</v>
          </cell>
          <cell r="BU5" t="str">
            <v>I.1 d) 3. Variación provi.primas/rgos.en curso netas: Reaseguro cedido</v>
          </cell>
          <cell r="BV5" t="str">
            <v>I.1 d) 3. Variation of premium/unexpired risk reserve, net: Ceded reinsurance</v>
          </cell>
          <cell r="BW5">
            <v>301010101010403</v>
          </cell>
        </row>
        <row r="6">
          <cell r="X6" t="str">
            <v>ALQUILERES</v>
          </cell>
          <cell r="Y6" t="str">
            <v>RENTALS</v>
          </cell>
          <cell r="AB6" t="str">
            <v>C) II. 2. b -  Valores Representativos de Deuda</v>
          </cell>
          <cell r="AC6" t="str">
            <v>C) II. 2. b -  Debt representative values</v>
          </cell>
          <cell r="AD6">
            <v>103020202</v>
          </cell>
          <cell r="AE6" t="str">
            <v>C) III.2 Provisión para riesgos en curso</v>
          </cell>
          <cell r="AF6" t="str">
            <v>C) III.2 Unexpired risk reserve</v>
          </cell>
          <cell r="AG6">
            <v>2030302</v>
          </cell>
          <cell r="AH6" t="str">
            <v>I.3 a.1) De explotación - Otros</v>
          </cell>
          <cell r="AI6" t="str">
            <v>I.3 a.1) Atributable to operations - Other</v>
          </cell>
          <cell r="AJ6">
            <v>3010101010301</v>
          </cell>
          <cell r="AK6" t="str">
            <v xml:space="preserve"> +   Cobros de clientes de otras actividades</v>
          </cell>
          <cell r="AL6" t="str">
            <v xml:space="preserve"> +   Receivables from clients of other activities           </v>
          </cell>
          <cell r="AM6" t="str">
            <v>402010201</v>
          </cell>
          <cell r="AW6" t="str">
            <v>Inversiones inmobiliarias</v>
          </cell>
          <cell r="AX6" t="str">
            <v>Real estate investment</v>
          </cell>
          <cell r="AY6" t="str">
            <v>C2_10301</v>
          </cell>
          <cell r="BA6" t="str">
            <v>6  Operaciones</v>
          </cell>
          <cell r="BB6" t="str">
            <v>6 Transactions</v>
          </cell>
          <cell r="BH6" t="str">
            <v>6  Provisiones</v>
          </cell>
          <cell r="BI6" t="str">
            <v>6 Provisions</v>
          </cell>
          <cell r="BU6" t="str">
            <v>I.3 a.1) De explotación - Otros</v>
          </cell>
          <cell r="BV6" t="str">
            <v>I.3 a.1) Atributable to operations - Other</v>
          </cell>
          <cell r="BW6">
            <v>3010101010301</v>
          </cell>
        </row>
        <row r="7">
          <cell r="X7" t="str">
            <v>FACTURACIÓN POR TECNOLOGÍA</v>
          </cell>
          <cell r="Y7" t="str">
            <v>TECHNOLOGY BILLING</v>
          </cell>
          <cell r="AB7" t="str">
            <v>C) II. 2. c - Otros</v>
          </cell>
          <cell r="AC7" t="str">
            <v>C) II. 2. c - Others</v>
          </cell>
          <cell r="AD7">
            <v>103020203</v>
          </cell>
          <cell r="AE7" t="str">
            <v>C) III.3 Provisión Matemática</v>
          </cell>
          <cell r="AF7" t="str">
            <v>C) III.3 Mathematical Reserves</v>
          </cell>
          <cell r="AG7">
            <v>2030303</v>
          </cell>
          <cell r="AH7" t="str">
            <v>I.3 b.1) De patrimonio - Otros</v>
          </cell>
          <cell r="AI7" t="str">
            <v>I.3 b.1) Atributable to equity - Other</v>
          </cell>
          <cell r="AJ7">
            <v>3010101010303</v>
          </cell>
          <cell r="AK7" t="str">
            <v xml:space="preserve"> -   Pagos a proveedores de otras actividades</v>
          </cell>
          <cell r="AL7" t="str">
            <v xml:space="preserve"> -   Payments to suppliers of other activities              </v>
          </cell>
          <cell r="AM7" t="str">
            <v>402010202</v>
          </cell>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cell r="BU7" t="str">
            <v>I.3 b.1) De patrimonio - Otros</v>
          </cell>
          <cell r="BV7" t="str">
            <v>I.3 b.1) Atributable to equity - Other</v>
          </cell>
          <cell r="BW7">
            <v>3010101010303</v>
          </cell>
        </row>
        <row r="8">
          <cell r="X8" t="str">
            <v>OTRAS</v>
          </cell>
          <cell r="Y8" t="str">
            <v>OTHERS</v>
          </cell>
          <cell r="AB8" t="str">
            <v>C) II. 3. a - Instrumentos de Patrimonio</v>
          </cell>
          <cell r="AC8" t="str">
            <v>C) II. 3. a - Equity Instruments</v>
          </cell>
          <cell r="AD8">
            <v>103020301</v>
          </cell>
          <cell r="AE8" t="str">
            <v>C) IV. Provisión para prestaciones</v>
          </cell>
          <cell r="AF8" t="str">
            <v>C) IV. Outstanding Losses reserve</v>
          </cell>
          <cell r="AG8">
            <v>20304</v>
          </cell>
          <cell r="AH8" t="str">
            <v>I.5 Otros ingresos técnicos</v>
          </cell>
          <cell r="AI8" t="str">
            <v>I.5 Other technical income</v>
          </cell>
          <cell r="AJ8">
            <v>30101010105</v>
          </cell>
          <cell r="AK8" t="str">
            <v xml:space="preserve"> +   Otros cobros de explotación</v>
          </cell>
          <cell r="AL8" t="str">
            <v xml:space="preserve"> +   Other current receivables                              </v>
          </cell>
          <cell r="AM8" t="str">
            <v>402010203</v>
          </cell>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cell r="BU8" t="str">
            <v>I.5 Otros ingresos técnicos</v>
          </cell>
          <cell r="BV8" t="str">
            <v>I.5 Other technical income</v>
          </cell>
          <cell r="BW8">
            <v>30101010105</v>
          </cell>
        </row>
        <row r="9">
          <cell r="X9" t="str">
            <v>SALDO POR IMPUESTOS GRUPO FISCAL CONSOLIDADO</v>
          </cell>
          <cell r="Y9" t="str">
            <v>TAX BALANCE CONSOLIDATED FISCAL GROUP</v>
          </cell>
          <cell r="AB9" t="str">
            <v>C) II. 3. b - Valores Representativos de Deuda</v>
          </cell>
          <cell r="AC9" t="str">
            <v>C) II. 3. b - Debt representative values</v>
          </cell>
          <cell r="AD9">
            <v>103020302</v>
          </cell>
          <cell r="AE9" t="str">
            <v>C) V. Provisión participación beneficios y extornos</v>
          </cell>
          <cell r="AF9" t="str">
            <v>C) V. Profit sharing and return reserve</v>
          </cell>
          <cell r="AG9">
            <v>20305</v>
          </cell>
          <cell r="AH9" t="str">
            <v>I.6 Otros ingresos no técnicos</v>
          </cell>
          <cell r="AI9" t="str">
            <v>I.6 Other non-technical income</v>
          </cell>
          <cell r="AJ9">
            <v>30101010106</v>
          </cell>
          <cell r="AK9" t="str">
            <v xml:space="preserve"> -   Otros pagos de explotación</v>
          </cell>
          <cell r="AL9" t="str">
            <v xml:space="preserve"> -   Other current payables                                 </v>
          </cell>
          <cell r="AM9" t="str">
            <v>402010204</v>
          </cell>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cell r="BU9" t="str">
            <v>I.6 Otros ingresos no técnicos</v>
          </cell>
          <cell r="BV9" t="str">
            <v>I.6 Other non-technical income</v>
          </cell>
          <cell r="BW9">
            <v>30101010106</v>
          </cell>
        </row>
        <row r="10">
          <cell r="AB10" t="str">
            <v>C) II. 3. c - Derivados</v>
          </cell>
          <cell r="AC10" t="str">
            <v>C) II. 3. c - Derivates</v>
          </cell>
          <cell r="AD10">
            <v>103020303</v>
          </cell>
          <cell r="AE10" t="str">
            <v>C) VI. Otras provisiones técnicas</v>
          </cell>
          <cell r="AF10" t="str">
            <v>C) VI. Other technical reserves</v>
          </cell>
          <cell r="AG10">
            <v>20306</v>
          </cell>
          <cell r="AH10" t="str">
            <v>I.7 Diferencias positivas de cambio</v>
          </cell>
          <cell r="AI10" t="str">
            <v>I.7 Exchange gains</v>
          </cell>
          <cell r="AJ10">
            <v>30101010107</v>
          </cell>
          <cell r="AK10" t="str">
            <v>COBROS/(PAGOS)POR IMPUESTO SOBRE BENEFICIOS</v>
          </cell>
          <cell r="AL10" t="str">
            <v xml:space="preserve">PROFT TAX RECEIVABLES/(PAYABLES)                            </v>
          </cell>
          <cell r="AM10" t="str">
            <v>4020103</v>
          </cell>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cell r="BU10" t="str">
            <v>I.7 Diferencias positivas de cambio</v>
          </cell>
          <cell r="BV10" t="str">
            <v>I.7 Exchange gains</v>
          </cell>
          <cell r="BW10">
            <v>30101010107</v>
          </cell>
        </row>
        <row r="11">
          <cell r="AB11" t="str">
            <v>C) II. 3. d - Otros</v>
          </cell>
          <cell r="AC11" t="str">
            <v>C) II. 3. d - Others</v>
          </cell>
          <cell r="AD11">
            <v>103020304</v>
          </cell>
          <cell r="AE11" t="str">
            <v>F) DEPOSITOS RECIBIDOS POR REASEGURO CEDIDO Y RETROCEDIDO</v>
          </cell>
          <cell r="AF11" t="str">
            <v>F) DEPOSITS FROM CEDED AND RETROCEDED REINSURERS</v>
          </cell>
          <cell r="AG11">
            <v>206</v>
          </cell>
          <cell r="AH11" t="str">
            <v>II.1 a) 2. Prestaciones y Gastos pagados: Reaseguro aceptado (-)</v>
          </cell>
          <cell r="AI11" t="str">
            <v>II.1 a) 2. Reserves and Losses paid: Accepted reinsurance (-)</v>
          </cell>
          <cell r="AJ11">
            <v>301010102010102</v>
          </cell>
          <cell r="AK11" t="str">
            <v xml:space="preserve"> +   Inmovilizado material</v>
          </cell>
          <cell r="AL11" t="str">
            <v xml:space="preserve"> +   Tangible fixed assets                                  </v>
          </cell>
          <cell r="AM11" t="str">
            <v>402020101</v>
          </cell>
          <cell r="AW11" t="str">
            <v>Inversiones conta.aplicando el método de participación</v>
          </cell>
          <cell r="AX11" t="str">
            <v>Investments consolidated under the equity method</v>
          </cell>
          <cell r="AY11" t="str">
            <v>C2_870</v>
          </cell>
          <cell r="BU11" t="str">
            <v>II.1 a) 2. Prestaciones y Gastos pagados: Reaseguro aceptado (-)</v>
          </cell>
          <cell r="BV11" t="str">
            <v>II.1 a) 2. Reserves and Losses paid: Accepted reinsurance (-)</v>
          </cell>
          <cell r="BW11">
            <v>301010102010102</v>
          </cell>
        </row>
        <row r="12">
          <cell r="AB12" t="str">
            <v>C) II. 4. a - Instrumentos de Patrimonio</v>
          </cell>
          <cell r="AC12" t="str">
            <v>C) II. 4. a - Equity Instruments</v>
          </cell>
          <cell r="AD12">
            <v>103020401</v>
          </cell>
          <cell r="AE12" t="str">
            <v>H) I. 1. Emisión de obligaciones y otros valores negociables</v>
          </cell>
          <cell r="AF12" t="str">
            <v>H) I. 1. Debenture and other negotiable instrument issue</v>
          </cell>
          <cell r="AG12">
            <v>20801</v>
          </cell>
          <cell r="AH12" t="str">
            <v>II.1 a) 3. Prestaciones y Gastos pagados: Reaseguro cedido</v>
          </cell>
          <cell r="AI12" t="str">
            <v>II.1 a) 3. Reserves and Losses paid: Ceded reinsurance</v>
          </cell>
          <cell r="AJ12">
            <v>301010102010103</v>
          </cell>
          <cell r="AK12" t="str">
            <v xml:space="preserve"> +   Inversiones inmobiliarias</v>
          </cell>
          <cell r="AL12" t="str">
            <v xml:space="preserve"> +   Real estate investment                                 </v>
          </cell>
          <cell r="AM12" t="str">
            <v>402020102</v>
          </cell>
          <cell r="AW12" t="str">
            <v>Otras inversiones</v>
          </cell>
          <cell r="AX12" t="str">
            <v>Other investment</v>
          </cell>
          <cell r="AY12" t="str">
            <v>C2_1030601</v>
          </cell>
          <cell r="BU12" t="str">
            <v>II.1 a) 3. Prestaciones y Gastos pagados: Reaseguro cedido</v>
          </cell>
          <cell r="BV12" t="str">
            <v>II.1 a) 3. Reserves and Losses paid: Ceded reinsurance</v>
          </cell>
          <cell r="BW12">
            <v>301010102010103</v>
          </cell>
        </row>
        <row r="13">
          <cell r="AB13" t="str">
            <v>C) II. 4. b - Valores Representativos de Deuda</v>
          </cell>
          <cell r="AC13" t="str">
            <v>C) II. 4. b - Debt representative values</v>
          </cell>
          <cell r="AD13">
            <v>103020402</v>
          </cell>
          <cell r="AE13" t="str">
            <v>H) II. Deudas con entidades de crédito</v>
          </cell>
          <cell r="AF13" t="str">
            <v>H) II. Debt payable to lending institutions</v>
          </cell>
          <cell r="AG13">
            <v>20802</v>
          </cell>
          <cell r="AH13" t="str">
            <v>II.1 b) 2. Variación de la provisión para prestaciones: Reaseguro aceptado (-)</v>
          </cell>
          <cell r="AI13" t="str">
            <v>II.1 b) 2. Provision variation for reserves: Accepted reinsurance (-)</v>
          </cell>
          <cell r="AJ13">
            <v>301010102010202</v>
          </cell>
          <cell r="AK13" t="str">
            <v xml:space="preserve"> +   Inmovilizado inmaterial</v>
          </cell>
          <cell r="AL13" t="str">
            <v xml:space="preserve"> +   Intangible fixed assets                                </v>
          </cell>
          <cell r="AM13" t="str">
            <v>402020103</v>
          </cell>
          <cell r="AW13" t="str">
            <v>Existencias</v>
          </cell>
          <cell r="AX13" t="str">
            <v>Inventory</v>
          </cell>
          <cell r="AY13" t="str">
            <v>C2_105</v>
          </cell>
          <cell r="BU13" t="str">
            <v>II.1 b) 2. Variación de la provisión para prestaciones: Reaseguro aceptado (-)</v>
          </cell>
          <cell r="BV13" t="str">
            <v>II.1 b) 2. Provision variation for reserves: Accepted reinsurance (-)</v>
          </cell>
          <cell r="BW13">
            <v>301010102010202</v>
          </cell>
        </row>
        <row r="14">
          <cell r="AB14" t="str">
            <v>C) II. 4. c - Instrumentos Híbridos</v>
          </cell>
          <cell r="AC14" t="str">
            <v>C) II. 4. c - Hybrid Instruments</v>
          </cell>
          <cell r="AD14">
            <v>103020403</v>
          </cell>
          <cell r="AE14" t="str">
            <v>H) III. Pasivos financieros mantenidos para negociar</v>
          </cell>
          <cell r="AF14" t="str">
            <v>H) III. Financial liabilities held for trading</v>
          </cell>
          <cell r="AG14">
            <v>20803</v>
          </cell>
          <cell r="AH14" t="str">
            <v>II.1 b) 3. Variación de la provisión para prestaciones: Reaseguro cedido</v>
          </cell>
          <cell r="AI14" t="str">
            <v>II.1 b) 3. Provision variation for reserves: Ceded reinsurance</v>
          </cell>
          <cell r="AJ14">
            <v>301010102010203</v>
          </cell>
          <cell r="AK14" t="str">
            <v xml:space="preserve"> +  Instrumentos financieros</v>
          </cell>
          <cell r="AL14" t="str">
            <v xml:space="preserve"> +   Financial instruments                                  </v>
          </cell>
          <cell r="AM14" t="str">
            <v>402020104</v>
          </cell>
          <cell r="AW14" t="str">
            <v>Créditos sociales y otros</v>
          </cell>
          <cell r="AX14" t="str">
            <v>Company and other credit</v>
          </cell>
          <cell r="AY14" t="str">
            <v>C2_10804</v>
          </cell>
          <cell r="BU14" t="str">
            <v>II.1 b) 3. Variación de la provisión para prestaciones: Reaseguro cedido</v>
          </cell>
          <cell r="BV14" t="str">
            <v>II.1 b) 3. Provision variation for reserves: Ceded reinsurance</v>
          </cell>
          <cell r="BW14">
            <v>301010102010203</v>
          </cell>
        </row>
        <row r="15">
          <cell r="AB15" t="str">
            <v>C) II. 4. d - Otros</v>
          </cell>
          <cell r="AC15" t="str">
            <v>C) II. 4. d - Others</v>
          </cell>
          <cell r="AD15">
            <v>103020404</v>
          </cell>
          <cell r="AE15" t="str">
            <v>H) IV. Otros P.F.a Valor Razonable y cambios a PPyGG</v>
          </cell>
          <cell r="AF15" t="str">
            <v>H) IV. Other F.L. at Fair Value annd changes to P&amp;L</v>
          </cell>
          <cell r="AG15">
            <v>20804</v>
          </cell>
          <cell r="AH15" t="str">
            <v>II.1 c) Gastos imputables a las prestaciones (-)</v>
          </cell>
          <cell r="AI15" t="str">
            <v>II.1 c) Expenses attributable to losses (-)</v>
          </cell>
          <cell r="AJ15">
            <v>3010101020103</v>
          </cell>
          <cell r="AK15" t="str">
            <v xml:space="preserve"> +  Participaciones</v>
          </cell>
          <cell r="AL15" t="str">
            <v xml:space="preserve"> +   Shares                                                 </v>
          </cell>
          <cell r="AM15" t="str">
            <v>402020105</v>
          </cell>
          <cell r="AW15" t="str">
            <v>Tesorería</v>
          </cell>
          <cell r="AX15" t="str">
            <v>Cash</v>
          </cell>
          <cell r="AY15" t="str">
            <v>C2_109</v>
          </cell>
          <cell r="BU15" t="str">
            <v>II.2 Variación otras provisiones técnicas netas</v>
          </cell>
          <cell r="BV15" t="str">
            <v>II.2 Change in other technical reserves, net</v>
          </cell>
          <cell r="BW15">
            <v>30101010202</v>
          </cell>
        </row>
        <row r="16">
          <cell r="AB16" t="str">
            <v>C) IV. Depositos constituidos por reaseguro aceptado</v>
          </cell>
          <cell r="AC16" t="str">
            <v>C) IV. Accepted reinsurance deposits retained</v>
          </cell>
          <cell r="AD16">
            <v>10304</v>
          </cell>
          <cell r="AE16" t="str">
            <v>H) V. Derivados de cobertura</v>
          </cell>
          <cell r="AF16" t="str">
            <v>H) V. Derivatives for coverage purposes</v>
          </cell>
          <cell r="AG16">
            <v>20805</v>
          </cell>
          <cell r="AH16" t="str">
            <v>II.2 Variación otras provisiones técnicas netas</v>
          </cell>
          <cell r="AI16" t="str">
            <v>II.2 Change in other technical reserves, net</v>
          </cell>
          <cell r="AJ16">
            <v>30101010202</v>
          </cell>
          <cell r="AK16" t="str">
            <v xml:space="preserve"> +  Ent.dependientes y otras unidades de negocio</v>
          </cell>
          <cell r="AL16" t="str">
            <v xml:space="preserve"> +   Depending comp. and other business units               </v>
          </cell>
          <cell r="AM16" t="str">
            <v>402020106</v>
          </cell>
          <cell r="AW16" t="str">
            <v>Otros créditos fiscales</v>
          </cell>
          <cell r="AX16" t="str">
            <v>Other tax credit</v>
          </cell>
          <cell r="AY16" t="str">
            <v>C2_1080302</v>
          </cell>
          <cell r="BU16" t="str">
            <v xml:space="preserve">     a) Variación Provisión Matemática: Reaseguro Aceptado</v>
          </cell>
          <cell r="BV16" t="str">
            <v xml:space="preserve">     a) Changes in Mathematical reserves: Accepted reinsurance</v>
          </cell>
          <cell r="BW16">
            <v>301010102020102</v>
          </cell>
        </row>
        <row r="17">
          <cell r="AB17" t="str">
            <v>C) V. Derivados de cobertura</v>
          </cell>
          <cell r="AC17" t="str">
            <v>C) V. Derivatives for coverage purposes</v>
          </cell>
          <cell r="AD17">
            <v>10305</v>
          </cell>
          <cell r="AE17" t="str">
            <v>H) VI. Otros pasivos financieros</v>
          </cell>
          <cell r="AF17" t="str">
            <v>H) VI. Other financial liabilities</v>
          </cell>
          <cell r="AG17">
            <v>20806</v>
          </cell>
          <cell r="AH17" t="str">
            <v>II.3 Participación en beneficios y extornos (-)</v>
          </cell>
          <cell r="AI17" t="str">
            <v>II.3 Profit sharing and returns (-)</v>
          </cell>
          <cell r="AJ17">
            <v>30101010203</v>
          </cell>
          <cell r="AK17" t="str">
            <v xml:space="preserve"> +  Intereses cobrados</v>
          </cell>
          <cell r="AL17" t="str">
            <v xml:space="preserve"> +   Interest received                                      </v>
          </cell>
          <cell r="AM17" t="str">
            <v>402020107</v>
          </cell>
          <cell r="AW17" t="str">
            <v>Ajustes por periodificación</v>
          </cell>
          <cell r="AX17" t="str">
            <v>Accrual adjustments</v>
          </cell>
          <cell r="AY17" t="str">
            <v>C2_110</v>
          </cell>
          <cell r="BU17" t="str">
            <v xml:space="preserve">     a) Variación Provisión Matemática: Reaseguro Cedido</v>
          </cell>
          <cell r="BV17" t="str">
            <v xml:space="preserve">     a) Changes in Mathematical reserves: Cedded Reinsurance</v>
          </cell>
          <cell r="BW17">
            <v>301010102020103</v>
          </cell>
        </row>
        <row r="18">
          <cell r="AB18" t="str">
            <v>C) VI. 1. Otras inversiones - Netas de Depreciación</v>
          </cell>
          <cell r="AC18" t="str">
            <v>C) VI. 1. Other investments - After Depreciation</v>
          </cell>
          <cell r="AD18">
            <v>1030601</v>
          </cell>
          <cell r="AE18" t="str">
            <v>H) VII. Deudas por operaciones seg.directo/coaseguro</v>
          </cell>
          <cell r="AF18" t="str">
            <v>H) VII. Debt arising from direct ins./coins. transactions</v>
          </cell>
          <cell r="AG18">
            <v>20807</v>
          </cell>
          <cell r="AH18" t="str">
            <v>II.4 a) Gastos de adquisición (-)</v>
          </cell>
          <cell r="AI18" t="str">
            <v>II.4 a) Adquistion expenses (-)</v>
          </cell>
          <cell r="AJ18">
            <v>3010101020401</v>
          </cell>
          <cell r="AK18" t="str">
            <v xml:space="preserve"> +   Dividendos cobrados</v>
          </cell>
          <cell r="AL18" t="str">
            <v xml:space="preserve"> +   Dividends received                                     </v>
          </cell>
          <cell r="AM18" t="str">
            <v>402020108</v>
          </cell>
          <cell r="AW18" t="str">
            <v>Otros activos</v>
          </cell>
          <cell r="AX18" t="str">
            <v>Other assets</v>
          </cell>
          <cell r="AY18" t="str">
            <v>C2_111</v>
          </cell>
          <cell r="BU18" t="str">
            <v>II.3 Participación en beneficios y extornos (-)</v>
          </cell>
          <cell r="BV18" t="str">
            <v>II.3 Profit sharing and returns (-)</v>
          </cell>
          <cell r="BW18">
            <v>30101010203</v>
          </cell>
        </row>
        <row r="19">
          <cell r="AB19" t="str">
            <v>E) EXISTENCIAS</v>
          </cell>
          <cell r="AC19" t="str">
            <v>E) INVENTORIES</v>
          </cell>
          <cell r="AD19">
            <v>105</v>
          </cell>
          <cell r="AE19" t="str">
            <v>H) VIII. Deudas por operaciones de reaseguro</v>
          </cell>
          <cell r="AF19" t="str">
            <v>H) VIII. Debt arising from reinsurance transactions</v>
          </cell>
          <cell r="AG19">
            <v>20808</v>
          </cell>
          <cell r="AH19" t="str">
            <v>II.4 b) Gastos de administración (-)</v>
          </cell>
          <cell r="AI19" t="str">
            <v>II.4 b) Administration expenses (-)</v>
          </cell>
          <cell r="AJ19">
            <v>3010101020402</v>
          </cell>
          <cell r="AK19" t="str">
            <v xml:space="preserve"> +   Otros cobros relacionados con actividades de inversion</v>
          </cell>
          <cell r="AL19" t="str">
            <v xml:space="preserve"> +   Other receivables related to investment activities     </v>
          </cell>
          <cell r="AM19" t="str">
            <v>402020109</v>
          </cell>
          <cell r="AW19" t="str">
            <v>Activos no corrtes.clasif.como mantenidos para Vta.</v>
          </cell>
          <cell r="AX19" t="str">
            <v>Non-working assets held to mat. and discont. act</v>
          </cell>
          <cell r="AY19" t="str">
            <v>C2_112</v>
          </cell>
          <cell r="BU19" t="str">
            <v>II.4 a) Gastos de adquisición (-)</v>
          </cell>
          <cell r="BV19" t="str">
            <v>II.4 a) Adquistion expenses (-)</v>
          </cell>
          <cell r="BW19" t="str">
            <v>3010101020401_i</v>
          </cell>
        </row>
        <row r="20">
          <cell r="AB20" t="str">
            <v>F) I. PROVISION PARA PRIMAS NO CONSUMIDAS</v>
          </cell>
          <cell r="AC20" t="str">
            <v>F) I. Unearned premium reserve</v>
          </cell>
          <cell r="AD20">
            <v>10601</v>
          </cell>
          <cell r="AE20" t="str">
            <v>H) X. Otras deudas</v>
          </cell>
          <cell r="AF20" t="str">
            <v>H) X. Other debts</v>
          </cell>
          <cell r="AG20">
            <v>20810</v>
          </cell>
          <cell r="AH20" t="str">
            <v>II.4 c) Comis.y particip.reaseg.(c/r)</v>
          </cell>
          <cell r="AI20" t="str">
            <v>II.4 c) Commis.and reins. Share (c/r)</v>
          </cell>
          <cell r="AJ20">
            <v>3010101020403</v>
          </cell>
          <cell r="AK20" t="str">
            <v xml:space="preserve"> -   Inmovilizado material</v>
          </cell>
          <cell r="AL20" t="str">
            <v xml:space="preserve"> -   Tangible fixed assets                                  </v>
          </cell>
          <cell r="AM20" t="str">
            <v>402020201</v>
          </cell>
          <cell r="AW20" t="str">
            <v>Reservas</v>
          </cell>
          <cell r="AX20" t="str">
            <v>Reserves</v>
          </cell>
          <cell r="AY20" t="str">
            <v>C2_2010301</v>
          </cell>
          <cell r="BU20" t="str">
            <v>II.4 c) Comis.y particip.reaseg.(c/r)</v>
          </cell>
          <cell r="BV20" t="str">
            <v>II.4 c) Commis.and reins. Share (c/r)</v>
          </cell>
          <cell r="BW20">
            <v>3010101020403</v>
          </cell>
        </row>
        <row r="21">
          <cell r="AB21" t="str">
            <v>F) II. PROVISION DE SEGUROS DE VIDA</v>
          </cell>
          <cell r="AC21" t="str">
            <v>F) II. Life insurance reserve</v>
          </cell>
          <cell r="AD21">
            <v>10602</v>
          </cell>
          <cell r="AE21" t="str">
            <v>I) AJUSTES POR PERIODIFICACION</v>
          </cell>
          <cell r="AF21" t="str">
            <v>I) ACCRUAL ADJUSTMENTS</v>
          </cell>
          <cell r="AG21">
            <v>209</v>
          </cell>
          <cell r="AH21" t="str">
            <v>II.6 a) 1. De explotación (-)</v>
          </cell>
          <cell r="AI21" t="str">
            <v>II.6 a) 1. Atributable to operations (-)</v>
          </cell>
          <cell r="AJ21">
            <v>3010101020601</v>
          </cell>
          <cell r="AK21" t="str">
            <v xml:space="preserve"> -   Inversiones inmobiliarias</v>
          </cell>
          <cell r="AL21" t="str">
            <v xml:space="preserve"> -   Real estate investment                                 </v>
          </cell>
          <cell r="AM21" t="str">
            <v>402020202</v>
          </cell>
          <cell r="AW21" t="str">
            <v>Rvas Aju.Valora.: Act.finan.disponible para venta</v>
          </cell>
          <cell r="AX21" t="str">
            <v>Rest.Adj.Res.: Fin.ass.held for sale</v>
          </cell>
          <cell r="AY21" t="str">
            <v>C2_2010501</v>
          </cell>
          <cell r="BU21" t="str">
            <v>II.6 a) 1. De explotación (-)</v>
          </cell>
          <cell r="BV21" t="str">
            <v>II.6 a) 1. Atributable to operations (-)</v>
          </cell>
          <cell r="BW21" t="str">
            <v>3010101020601_i</v>
          </cell>
        </row>
        <row r="22">
          <cell r="AB22" t="str">
            <v>F) III. PROVISION PARA PRESTACIONES</v>
          </cell>
          <cell r="AC22" t="str">
            <v>F) III. Outstanding Losses reserve</v>
          </cell>
          <cell r="AD22">
            <v>10603</v>
          </cell>
          <cell r="AE22" t="str">
            <v>J) PVOS.ACTIV.NO CTES.CLASI.COMO MANTE.PARA VTA.Y A.I.</v>
          </cell>
          <cell r="AF22" t="str">
            <v>J) NON-WRKNG ASSTS CLAS. AS HELD FOR MAT. AND DIS. ACT.</v>
          </cell>
          <cell r="AG22">
            <v>210</v>
          </cell>
          <cell r="AH22" t="str">
            <v>II.6 b) De patrimonio y de ctas. financieras (-)</v>
          </cell>
          <cell r="AI22" t="str">
            <v>II.6 b) Atributable to equity (-)</v>
          </cell>
          <cell r="AJ22">
            <v>3010101020602</v>
          </cell>
          <cell r="AK22" t="str">
            <v xml:space="preserve"> -   Inmovilizado inmaterial</v>
          </cell>
          <cell r="AL22" t="str">
            <v xml:space="preserve"> -   Intangible fixed assets                                </v>
          </cell>
          <cell r="AM22" t="str">
            <v>402020203</v>
          </cell>
          <cell r="AW22" t="str">
            <v>Rvas Aju.Valora.:Oper.cobertura</v>
          </cell>
          <cell r="AX22" t="str">
            <v>Rest.Adj.Res.: Trans. Cover</v>
          </cell>
          <cell r="AY22" t="str">
            <v>C2_2010502</v>
          </cell>
          <cell r="BU22" t="str">
            <v>II.6 b) De patrimonio y de ctas. financieras (-)</v>
          </cell>
          <cell r="BV22" t="str">
            <v>II.6 b) Atributable to equity (-)</v>
          </cell>
          <cell r="BW22" t="str">
            <v>3010101020602_i</v>
          </cell>
        </row>
        <row r="23">
          <cell r="AB23" t="str">
            <v>F) IV. OTRAS PROVISIONES TECNICAS</v>
          </cell>
          <cell r="AC23" t="str">
            <v>F) IV. Other technical reserves</v>
          </cell>
          <cell r="AD23">
            <v>10604</v>
          </cell>
          <cell r="AH23" t="str">
            <v>II.8 Otros gastos técnicos (-)</v>
          </cell>
          <cell r="AI23" t="str">
            <v>II.8 Other technical expenses (-)</v>
          </cell>
          <cell r="AJ23">
            <v>30101010208</v>
          </cell>
          <cell r="AK23" t="str">
            <v xml:space="preserve"> -   Instrumentos financieros</v>
          </cell>
          <cell r="AL23" t="str">
            <v xml:space="preserve"> -   Financial instruments                                  </v>
          </cell>
          <cell r="AM23" t="str">
            <v>402020204</v>
          </cell>
          <cell r="AW23" t="str">
            <v>Rvas Aju.Valora.:Difer.cambio/conversión</v>
          </cell>
          <cell r="AX23" t="str">
            <v>Rest.Adj.Res.: Exchange/conversion differences</v>
          </cell>
          <cell r="AY23" t="str">
            <v>C2_2010503</v>
          </cell>
          <cell r="BU23" t="str">
            <v>II.8 Otros gastos técnicos (-)</v>
          </cell>
          <cell r="BV23" t="str">
            <v>II.8 Other technical expenses (-)</v>
          </cell>
          <cell r="BW23" t="str">
            <v>30101010208_i</v>
          </cell>
        </row>
        <row r="24">
          <cell r="AB24" t="str">
            <v>H) I. Creditos por operacio. de seguro directo y coaseguro</v>
          </cell>
          <cell r="AC24" t="str">
            <v>H) I. Credits on direct insur. and coinsur. transactions</v>
          </cell>
          <cell r="AD24">
            <v>10801</v>
          </cell>
          <cell r="AH24" t="str">
            <v>II.9 Otros gastos no técnicos (-)</v>
          </cell>
          <cell r="AI24" t="str">
            <v>II.9 Other non-technical expenses (-)</v>
          </cell>
          <cell r="AJ24">
            <v>30101010209</v>
          </cell>
          <cell r="AK24" t="str">
            <v xml:space="preserve"> -   Participaciones</v>
          </cell>
          <cell r="AL24" t="str">
            <v xml:space="preserve"> -   Shares                                                 </v>
          </cell>
          <cell r="AM24" t="str">
            <v>402020205</v>
          </cell>
          <cell r="AW24" t="str">
            <v>Rvas Aju.Valora.:Corre.asimetrías contables</v>
          </cell>
          <cell r="AX24" t="str">
            <v>Rest.Adj.Res.: Trans. Accounting Mismatches Correction</v>
          </cell>
          <cell r="AY24" t="str">
            <v>C2_2010504</v>
          </cell>
          <cell r="BU24" t="str">
            <v>II.9 Otros gastos no técnicos (-)</v>
          </cell>
          <cell r="BV24" t="str">
            <v>II.9 Other non-technical expenses (-)</v>
          </cell>
          <cell r="BW24" t="str">
            <v>30101010209_i</v>
          </cell>
        </row>
        <row r="25">
          <cell r="AB25" t="str">
            <v>H) II. Creditos por operaciones de reaseguro.</v>
          </cell>
          <cell r="AC25" t="str">
            <v>H) II. Credits on reinsurance transactions.</v>
          </cell>
          <cell r="AD25">
            <v>10802</v>
          </cell>
          <cell r="AH25" t="str">
            <v>II.10 Diferencias negativas de cambio (-)</v>
          </cell>
          <cell r="AI25" t="str">
            <v>II.10 Exchange losses (-)</v>
          </cell>
          <cell r="AJ25">
            <v>30101010210</v>
          </cell>
          <cell r="AK25" t="str">
            <v xml:space="preserve"> -   Ent.dependientes y otras unidades de negocio</v>
          </cell>
          <cell r="AL25" t="str">
            <v xml:space="preserve"> -   Depending comp. and other business units               </v>
          </cell>
          <cell r="AM25" t="str">
            <v>402020206</v>
          </cell>
          <cell r="AW25" t="str">
            <v>Rvas Aju.Valora.:Entidad valo.método participación</v>
          </cell>
          <cell r="AX25" t="str">
            <v>Rest.Adj.Res.: Trans. Comp. Under the eqty method</v>
          </cell>
          <cell r="AY25" t="str">
            <v>C2_2010505</v>
          </cell>
          <cell r="BU25" t="str">
            <v>II.10 Diferencias negativas de cambio (-)</v>
          </cell>
          <cell r="BV25" t="str">
            <v>II.10 Exchange losses (-)</v>
          </cell>
          <cell r="BW25">
            <v>30101010210</v>
          </cell>
        </row>
        <row r="26">
          <cell r="AB26" t="str">
            <v>H) IV. Creditos sociales y otros</v>
          </cell>
          <cell r="AC26" t="str">
            <v>H) IV. Company and other credit</v>
          </cell>
          <cell r="AD26">
            <v>10804</v>
          </cell>
          <cell r="AH26" t="str">
            <v>III.1 a) Ingresos de explotación - Otros</v>
          </cell>
          <cell r="AI26" t="str">
            <v>III.1 a) Revenue from ordinary activities - Other</v>
          </cell>
          <cell r="AJ26">
            <v>301010201</v>
          </cell>
          <cell r="AK26" t="str">
            <v xml:space="preserve"> -   Otros relacionados con actividades inversion</v>
          </cell>
          <cell r="AL26" t="str">
            <v xml:space="preserve"> -   Other payables related to investment activities        </v>
          </cell>
          <cell r="AM26" t="str">
            <v>402020207</v>
          </cell>
          <cell r="AW26" t="str">
            <v>Rvas Aju.Valora.: Revalorización inmovilizado material / inmaterial</v>
          </cell>
          <cell r="AX26" t="str">
            <v>Rest.Adj.Res.: Tangible/intangible fixed asset restatement</v>
          </cell>
          <cell r="AY26" t="str">
            <v>C2_2010506</v>
          </cell>
          <cell r="BU26" t="str">
            <v>III.1 a) Ingresos de explotación - Otros</v>
          </cell>
          <cell r="BV26" t="str">
            <v>III.1 a) Revenue from ordinary activities - Other</v>
          </cell>
          <cell r="BW26">
            <v>301010201</v>
          </cell>
        </row>
        <row r="27">
          <cell r="AB27" t="str">
            <v>I) TESORERIA</v>
          </cell>
          <cell r="AC27" t="str">
            <v>I) TREASURY</v>
          </cell>
          <cell r="AD27">
            <v>109</v>
          </cell>
          <cell r="AH27" t="str">
            <v>III.2 Gastos de explotación (-)</v>
          </cell>
          <cell r="AI27" t="str">
            <v>III.2 Operating expenses (-)</v>
          </cell>
          <cell r="AJ27">
            <v>301010202</v>
          </cell>
          <cell r="AK27" t="str">
            <v xml:space="preserve"> +   Pasivos subordinados</v>
          </cell>
          <cell r="AL27" t="str">
            <v xml:space="preserve"> +   Subordinated liabilities                               </v>
          </cell>
          <cell r="AM27" t="str">
            <v>402030101</v>
          </cell>
          <cell r="AW27" t="str">
            <v>Rvas Aju.Valora.: Activos mantenidos para la venta</v>
          </cell>
          <cell r="AX27" t="str">
            <v>Rest.Adj.Res.: Assets held for sale</v>
          </cell>
          <cell r="AY27" t="str">
            <v>C2_2010507</v>
          </cell>
          <cell r="BU27" t="str">
            <v>III.2 Gastos de explotación (-)</v>
          </cell>
          <cell r="BV27" t="str">
            <v>III.2 Operating expenses (-)</v>
          </cell>
          <cell r="BW27" t="str">
            <v>301010202_i</v>
          </cell>
        </row>
        <row r="28">
          <cell r="AB28" t="str">
            <v>J) AJUSTES POR PERIODIFICACION</v>
          </cell>
          <cell r="AC28" t="str">
            <v>J) ACCRUAL ADJUSTMENTS</v>
          </cell>
          <cell r="AD28">
            <v>110</v>
          </cell>
          <cell r="AH28" t="str">
            <v>III.3 Ingresos del inmovil.material  y de las inversiones</v>
          </cell>
          <cell r="AI28" t="str">
            <v>III.3 Revenue from tangible fxd assts and inv</v>
          </cell>
          <cell r="AJ28">
            <v>301010203</v>
          </cell>
          <cell r="AK28" t="str">
            <v xml:space="preserve"> +   Emision inst.de patrim./ampliaciones capital</v>
          </cell>
          <cell r="AL28" t="str">
            <v xml:space="preserve"> +   Emision inst.de patrim./share capital increases        </v>
          </cell>
          <cell r="AM28" t="str">
            <v>402030102</v>
          </cell>
          <cell r="AW28" t="str">
            <v>Rvas Aju.Valora.: Coberturas de inv. netas negocios extranjero</v>
          </cell>
          <cell r="AX28" t="str">
            <v>Rest.Adj.Res.: Cover of inv. net foreign business</v>
          </cell>
          <cell r="AY28" t="str">
            <v>C2_2010508</v>
          </cell>
          <cell r="BU28" t="str">
            <v>III.3 Ingresos del inmovil.material  y de las inversiones</v>
          </cell>
          <cell r="BV28" t="str">
            <v>III.3 Revenue from tangible fxd assts and inv</v>
          </cell>
          <cell r="BW28">
            <v>301010203</v>
          </cell>
        </row>
        <row r="29">
          <cell r="AB29" t="str">
            <v>K) OTROS ACTIVOS</v>
          </cell>
          <cell r="AC29" t="str">
            <v>K) OTHER ASSETS</v>
          </cell>
          <cell r="AD29">
            <v>111</v>
          </cell>
          <cell r="AH29" t="str">
            <v>III.4 a) Gastos del inmv.material y de las inversiones (-) - Otros</v>
          </cell>
          <cell r="AI29" t="str">
            <v>III.4 a) Tangible fxd assts and inv expense (-) - Other</v>
          </cell>
          <cell r="AJ29">
            <v>301010204</v>
          </cell>
          <cell r="AK29" t="str">
            <v xml:space="preserve"> +   Aportaciones de los socios</v>
          </cell>
          <cell r="AL29" t="str">
            <v xml:space="preserve"> +   Shareholder contributions                              </v>
          </cell>
          <cell r="AM29" t="str">
            <v>402030103</v>
          </cell>
          <cell r="AW29" t="str">
            <v>Rvas Aju.Valora.: Ganancias/(Pérdidas) actuar. retrib. a largo plazo al personal</v>
          </cell>
          <cell r="AX29" t="str">
            <v>Rest.Adj.Res.: Actuarial Gains/(Losses) on long-term personnel remuneration</v>
          </cell>
          <cell r="AY29" t="str">
            <v>C2_2010509</v>
          </cell>
          <cell r="BU29" t="str">
            <v>III.4 a) Gastos del inmv.material y de las inversiones (-) - Otros</v>
          </cell>
          <cell r="BV29" t="str">
            <v xml:space="preserve">III.4 Tangible fxd assts and inv expenses (-)            </v>
          </cell>
          <cell r="BW29" t="str">
            <v>301010204_i</v>
          </cell>
        </row>
        <row r="30">
          <cell r="AB30" t="str">
            <v>L) ACTIV.NO CTES.CLASI.COMO MANTE.PARA VTA.Y A.I.</v>
          </cell>
          <cell r="AC30" t="str">
            <v>L) NON-WRKNG ASSTS HELD TO MAT. AND DISC. ACT.</v>
          </cell>
          <cell r="AD30">
            <v>112</v>
          </cell>
          <cell r="AH30" t="str">
            <v>III.5 b) Ingresos financieros - Otros</v>
          </cell>
          <cell r="AI30" t="str">
            <v>III.5 b) Financial income - Other</v>
          </cell>
          <cell r="AJ30">
            <v>30101020502</v>
          </cell>
          <cell r="AK30" t="str">
            <v xml:space="preserve"> +   Enajenacion de valores propios</v>
          </cell>
          <cell r="AL30" t="str">
            <v xml:space="preserve"> +   Disposal of company-held security                      </v>
          </cell>
          <cell r="AM30" t="str">
            <v>402030104</v>
          </cell>
          <cell r="AW30" t="str">
            <v>Rvas Aju.Valora.: Otros ingresos y gastos reconocidos</v>
          </cell>
          <cell r="AX30" t="str">
            <v>Rest.Adj.Res.: Other recognised revenue and expense</v>
          </cell>
          <cell r="AY30" t="str">
            <v>C2_2010510</v>
          </cell>
          <cell r="BU30" t="str">
            <v>III.5 b) Ingresos financieros - Otros</v>
          </cell>
          <cell r="BV30" t="str">
            <v>III.5 b) Financial income - Other</v>
          </cell>
          <cell r="BW30">
            <v>30101020502</v>
          </cell>
        </row>
        <row r="31">
          <cell r="AH31" t="str">
            <v>III.5 c) Gastos financieros (-)</v>
          </cell>
          <cell r="AI31" t="str">
            <v>III.5 c) Financial expenses (-)</v>
          </cell>
          <cell r="AJ31">
            <v>30101020503</v>
          </cell>
          <cell r="AK31" t="str">
            <v xml:space="preserve"> +   Otros cobros relacionados con actividades financiacion</v>
          </cell>
          <cell r="AL31" t="str">
            <v xml:space="preserve"> +   Other collection related to finance activities         </v>
          </cell>
          <cell r="AM31" t="str">
            <v>402030105</v>
          </cell>
          <cell r="AW31" t="str">
            <v>Pasivos por impuestos diferidos</v>
          </cell>
          <cell r="AX31" t="str">
            <v>Deferred tax liabilities</v>
          </cell>
          <cell r="AY31" t="str">
            <v>C2_207</v>
          </cell>
          <cell r="BU31" t="str">
            <v>III.5 c) Gastos financieros (-)</v>
          </cell>
          <cell r="BV31" t="str">
            <v>III.5 c) Financial expenses (-)</v>
          </cell>
          <cell r="BW31" t="str">
            <v>30101020503_i</v>
          </cell>
        </row>
        <row r="32">
          <cell r="AH32" t="str">
            <v>I.4 Plusvalías en las inversiones por cuenta de tomadores asumen riesgo inversión</v>
          </cell>
          <cell r="AI32" t="str">
            <v xml:space="preserve">I.4 Unrealised Gains on investment on behalf investment risk-bearing policyholders     </v>
          </cell>
          <cell r="AJ32">
            <v>30101010104</v>
          </cell>
          <cell r="AK32" t="str">
            <v xml:space="preserve"> -   Dividendos  a los accionistas y Donaciones</v>
          </cell>
          <cell r="AL32" t="str">
            <v xml:space="preserve"> -   Dividends paid to shareholders and Donations           </v>
          </cell>
          <cell r="AM32" t="str">
            <v>402030201</v>
          </cell>
          <cell r="AW32" t="str">
            <v>Pasivos por impuesto corriente</v>
          </cell>
          <cell r="AX32" t="str">
            <v>Current tax liabilities</v>
          </cell>
          <cell r="AY32" t="str">
            <v>C2_2080901</v>
          </cell>
          <cell r="BU32" t="str">
            <v>Comisiones y participaciones</v>
          </cell>
          <cell r="BV32" t="str">
            <v>Commissions &amp; participation in reinsurance</v>
          </cell>
          <cell r="BW32" t="str">
            <v>GN_CYP</v>
          </cell>
        </row>
        <row r="33">
          <cell r="D33" t="str">
            <v>VIDA RIESGO</v>
          </cell>
          <cell r="E33" t="str">
            <v>LIFE PROTECTION</v>
          </cell>
          <cell r="F33" t="str">
            <v>VIDA_i</v>
          </cell>
          <cell r="AE33">
            <v>0</v>
          </cell>
          <cell r="AF33">
            <v>0</v>
          </cell>
          <cell r="AH33" t="str">
            <v xml:space="preserve">     a) Variación Provisión Matemática: Reaseguro Aceptado</v>
          </cell>
          <cell r="AI33" t="str">
            <v xml:space="preserve">     a) Changes in Mathematical reserves: Accepted reinsurance</v>
          </cell>
          <cell r="AJ33">
            <v>301010102020102</v>
          </cell>
          <cell r="AK33" t="str">
            <v xml:space="preserve"> -   Intereses pagados</v>
          </cell>
          <cell r="AL33" t="str">
            <v xml:space="preserve"> -   Paid interest                                          </v>
          </cell>
          <cell r="AM33" t="str">
            <v>402030202</v>
          </cell>
          <cell r="AW33" t="str">
            <v>Otras deudas fiscales</v>
          </cell>
          <cell r="AX33" t="str">
            <v>Other tax debt</v>
          </cell>
          <cell r="AY33" t="str">
            <v>C2_2080902</v>
          </cell>
          <cell r="BU33" t="str">
            <v>Campañas y convenciones</v>
          </cell>
          <cell r="BV33" t="str">
            <v>Campaigns &amp; conventions</v>
          </cell>
          <cell r="BW33" t="str">
            <v>GN_CYC</v>
          </cell>
        </row>
        <row r="34">
          <cell r="D34" t="str">
            <v>VIDA AHORRO</v>
          </cell>
          <cell r="E34" t="str">
            <v>LIFE SAVINGS</v>
          </cell>
          <cell r="F34" t="str">
            <v>VIDA_i</v>
          </cell>
          <cell r="AE34">
            <v>0</v>
          </cell>
          <cell r="AF34">
            <v>0</v>
          </cell>
          <cell r="AH34" t="str">
            <v xml:space="preserve">     a) Variación Provisión Matemática: Reaseguro Cedido</v>
          </cell>
          <cell r="AI34" t="str">
            <v xml:space="preserve">     a) Changes in Mathematical reserves: Cedded Reinsurance</v>
          </cell>
          <cell r="AJ34">
            <v>301010102020103</v>
          </cell>
          <cell r="AK34" t="str">
            <v xml:space="preserve"> -   Pasivos subordinados</v>
          </cell>
          <cell r="AL34" t="str">
            <v xml:space="preserve"> -   Subordinated liabilities                               </v>
          </cell>
          <cell r="AM34" t="str">
            <v>402030203</v>
          </cell>
          <cell r="AW34" t="str">
            <v>Otras deudas</v>
          </cell>
          <cell r="AX34" t="str">
            <v>Other debt</v>
          </cell>
          <cell r="AY34" t="str">
            <v>C2_20810</v>
          </cell>
          <cell r="BU34" t="str">
            <v>Convenios de distribución</v>
          </cell>
          <cell r="BV34" t="str">
            <v>Distribution agreements</v>
          </cell>
          <cell r="BW34" t="str">
            <v>GN_CD</v>
          </cell>
        </row>
        <row r="35">
          <cell r="D35" t="str">
            <v>NO TÉCNICO VIDA</v>
          </cell>
          <cell r="E35" t="str">
            <v>LIFE NON-TECHNICAL</v>
          </cell>
          <cell r="F35" t="str">
            <v>VIDA_i</v>
          </cell>
          <cell r="AB35">
            <v>0</v>
          </cell>
          <cell r="AC35">
            <v>0</v>
          </cell>
          <cell r="AF35">
            <v>0</v>
          </cell>
          <cell r="AK35" t="str">
            <v xml:space="preserve"> -   Pagos por devolución de aportaciones a los accionistas</v>
          </cell>
          <cell r="AL35" t="str">
            <v xml:space="preserve"> -   Payments arising from the return of contr. to shrhldrs </v>
          </cell>
          <cell r="AM35" t="str">
            <v>402030204</v>
          </cell>
          <cell r="AW35" t="str">
            <v>Pasivos financieros mantenidos para negociar</v>
          </cell>
          <cell r="AX35" t="str">
            <v>Financial liabilities held for trading</v>
          </cell>
          <cell r="AY35" t="str">
            <v>C2_20803</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AB36">
            <v>0</v>
          </cell>
          <cell r="AC36">
            <v>0</v>
          </cell>
          <cell r="AF36">
            <v>0</v>
          </cell>
          <cell r="AI36">
            <v>0</v>
          </cell>
          <cell r="AJ36">
            <v>0</v>
          </cell>
          <cell r="AK36" t="str">
            <v xml:space="preserve"> -   Devolución de aportaciones a los socios</v>
          </cell>
          <cell r="AL36" t="str">
            <v xml:space="preserve"> -   Return of contributions to shareholders                </v>
          </cell>
          <cell r="AM36" t="str">
            <v>402030205</v>
          </cell>
          <cell r="AW36" t="str">
            <v>Otros P.F.a Valor Razonable y cambios a PPyGG</v>
          </cell>
          <cell r="AX36" t="str">
            <v>Other F.L. at Fair Value and changes to P&amp;L</v>
          </cell>
          <cell r="AY36" t="str">
            <v>C2_20804</v>
          </cell>
          <cell r="BU36" t="str">
            <v>Retribuciones fijas</v>
          </cell>
          <cell r="BV36" t="str">
            <v>Fixed salary</v>
          </cell>
          <cell r="BW36" t="str">
            <v>GN_RF</v>
          </cell>
        </row>
        <row r="37">
          <cell r="D37" t="str">
            <v>AUTOS: OTRAS GARANTÍAS</v>
          </cell>
          <cell r="E37" t="str">
            <v>MOTOR, OTHER GUARANTEES</v>
          </cell>
          <cell r="F37" t="str">
            <v>AUTOS_i</v>
          </cell>
          <cell r="AB37">
            <v>0</v>
          </cell>
          <cell r="AC37">
            <v>0</v>
          </cell>
          <cell r="AF37">
            <v>0</v>
          </cell>
          <cell r="AI37">
            <v>0</v>
          </cell>
          <cell r="AJ37">
            <v>0</v>
          </cell>
          <cell r="AK37" t="str">
            <v xml:space="preserve"> -   Adquisicion de valores propios</v>
          </cell>
          <cell r="AL37" t="str">
            <v xml:space="preserve"> -   Purchase of company-held security                      </v>
          </cell>
          <cell r="AM37" t="str">
            <v>402030206</v>
          </cell>
          <cell r="AW37" t="str">
            <v>Ajustes por periodificación</v>
          </cell>
          <cell r="AX37" t="str">
            <v>Accrual adjustments</v>
          </cell>
          <cell r="AY37" t="str">
            <v>C2_209</v>
          </cell>
          <cell r="BU37" t="str">
            <v>Retribuciones variables</v>
          </cell>
          <cell r="BV37" t="str">
            <v>Variable salary</v>
          </cell>
          <cell r="BW37" t="str">
            <v>GN_RV</v>
          </cell>
        </row>
        <row r="38">
          <cell r="D38" t="str">
            <v>ASISTENCIA EN VIAJE</v>
          </cell>
          <cell r="E38" t="str">
            <v>TRAVEL ASSISTANCE</v>
          </cell>
          <cell r="F38" t="str">
            <v>OTROS_NO_VIDA_i</v>
          </cell>
          <cell r="AB38">
            <v>0</v>
          </cell>
          <cell r="AC38">
            <v>0</v>
          </cell>
          <cell r="AF38">
            <v>0</v>
          </cell>
          <cell r="AI38">
            <v>0</v>
          </cell>
          <cell r="AJ38">
            <v>0</v>
          </cell>
          <cell r="AK38" t="str">
            <v xml:space="preserve"> -   Otros pagos relacionados con actividades financiacion</v>
          </cell>
          <cell r="AL38" t="str">
            <v xml:space="preserve"> -   Other payments related to finance activities           </v>
          </cell>
          <cell r="AM38" t="str">
            <v>402030207</v>
          </cell>
          <cell r="AW38" t="str">
            <v>Pasivos asoci.a activos no corrtes.clasif.como mantenidos para Vta.</v>
          </cell>
          <cell r="AX38" t="str">
            <v>Liabilities assoc. to non-working assets held to mat.</v>
          </cell>
          <cell r="AY38" t="str">
            <v>C2_210</v>
          </cell>
          <cell r="BU38" t="str">
            <v>Acción social</v>
          </cell>
          <cell r="BV38" t="str">
            <v>Social &amp; welfare</v>
          </cell>
          <cell r="BW38" t="str">
            <v>GN_OGS</v>
          </cell>
        </row>
        <row r="39">
          <cell r="D39" t="str">
            <v>RESPONSABILIDAD CIVIL GENERAL</v>
          </cell>
          <cell r="E39" t="str">
            <v>GENERAL TPL</v>
          </cell>
          <cell r="F39" t="str">
            <v>OTROS_NO_VIDA_i</v>
          </cell>
          <cell r="AB39">
            <v>0</v>
          </cell>
          <cell r="AC39">
            <v>0</v>
          </cell>
          <cell r="AF39">
            <v>0</v>
          </cell>
          <cell r="AI39">
            <v>0</v>
          </cell>
          <cell r="AJ39">
            <v>0</v>
          </cell>
          <cell r="AK39" t="str">
            <v>EFECTO DE LAS VARIACIONES DE LOS TIPOS DE CAMBIO</v>
          </cell>
          <cell r="AL39" t="str">
            <v xml:space="preserve">EFFECT OF EXCHANGE RATE VARIATIONS                          </v>
          </cell>
          <cell r="AM39" t="str">
            <v>40204</v>
          </cell>
          <cell r="AW39" t="str">
            <v>Ingresos Inm.material/inversiones:a)De explotación</v>
          </cell>
          <cell r="AX39" t="str">
            <v>Revenue Tangible fxd assts/investment:a)Current</v>
          </cell>
          <cell r="AY39" t="str">
            <v>C2_3010101010301</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AB40">
            <v>0</v>
          </cell>
          <cell r="AC40">
            <v>0</v>
          </cell>
          <cell r="AF40">
            <v>0</v>
          </cell>
          <cell r="AI40">
            <v>0</v>
          </cell>
          <cell r="AJ40">
            <v>0</v>
          </cell>
          <cell r="AL40">
            <v>0</v>
          </cell>
          <cell r="AW40" t="str">
            <v>Ingresos Inm.material/inversiones:b) De patrimonio</v>
          </cell>
          <cell r="AX40" t="str">
            <v>Revenue Tangible fxd assts/investment:a)Equity</v>
          </cell>
          <cell r="AY40" t="str">
            <v>C2_3010101010302</v>
          </cell>
          <cell r="BU40" t="str">
            <v>Indemnizaciones</v>
          </cell>
          <cell r="BV40" t="str">
            <v>Compensations</v>
          </cell>
          <cell r="BW40" t="str">
            <v>GN_IND</v>
          </cell>
        </row>
        <row r="41">
          <cell r="D41" t="str">
            <v>RIESGOS INDUSTRIALES</v>
          </cell>
          <cell r="E41" t="str">
            <v>INDUSTRIAL RISKS</v>
          </cell>
          <cell r="F41" t="str">
            <v>OTROS_NO_VIDA_i</v>
          </cell>
          <cell r="AB41">
            <v>0</v>
          </cell>
          <cell r="AC41">
            <v>0</v>
          </cell>
          <cell r="AF41">
            <v>0</v>
          </cell>
          <cell r="AI41">
            <v>0</v>
          </cell>
          <cell r="AJ41">
            <v>0</v>
          </cell>
          <cell r="AL41">
            <v>0</v>
          </cell>
          <cell r="AW41" t="str">
            <v>Otros ingresos técnicos</v>
          </cell>
          <cell r="AX41" t="str">
            <v>Other technical revenue</v>
          </cell>
          <cell r="AY41" t="str">
            <v>C2_30101010105</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AB42">
            <v>0</v>
          </cell>
          <cell r="AC42">
            <v>0</v>
          </cell>
          <cell r="AF42">
            <v>0</v>
          </cell>
          <cell r="AI42">
            <v>0</v>
          </cell>
          <cell r="AJ42">
            <v>0</v>
          </cell>
          <cell r="AL42">
            <v>0</v>
          </cell>
          <cell r="AW42" t="str">
            <v>Otros ingresos no técnicos</v>
          </cell>
          <cell r="AX42" t="str">
            <v>Other non-technical revenue</v>
          </cell>
          <cell r="AY42" t="str">
            <v>C2_30101010106</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AB43">
            <v>0</v>
          </cell>
          <cell r="AC43">
            <v>0</v>
          </cell>
          <cell r="AF43">
            <v>0</v>
          </cell>
          <cell r="AH43">
            <v>0</v>
          </cell>
          <cell r="AI43">
            <v>0</v>
          </cell>
          <cell r="AJ43">
            <v>0</v>
          </cell>
          <cell r="AL43">
            <v>0</v>
          </cell>
          <cell r="AW43" t="str">
            <v>Diferencias positivas de cambio</v>
          </cell>
          <cell r="AX43" t="str">
            <v>Exchange gains</v>
          </cell>
          <cell r="AY43" t="str">
            <v>C2_30101010107</v>
          </cell>
          <cell r="BU43" t="str">
            <v>Viajes y relaciones públicas</v>
          </cell>
          <cell r="BV43" t="str">
            <v>Travel &amp; public relations</v>
          </cell>
          <cell r="BW43" t="str">
            <v>GN_VYRP</v>
          </cell>
        </row>
        <row r="44">
          <cell r="D44" t="str">
            <v>DECESOS</v>
          </cell>
          <cell r="E44" t="str">
            <v>BURIAL</v>
          </cell>
          <cell r="F44" t="str">
            <v>OTROS_NO_VIDA_i</v>
          </cell>
          <cell r="AB44">
            <v>0</v>
          </cell>
          <cell r="AC44">
            <v>0</v>
          </cell>
          <cell r="AF44">
            <v>0</v>
          </cell>
          <cell r="AH44">
            <v>0</v>
          </cell>
          <cell r="AI44">
            <v>0</v>
          </cell>
          <cell r="AJ44">
            <v>0</v>
          </cell>
          <cell r="AL44">
            <v>0</v>
          </cell>
          <cell r="AW44" t="str">
            <v>Rdo.pos.enaj.val. activos no corr.mant. vta. no incl.activ. interrumpid</v>
          </cell>
          <cell r="AX44" t="str">
            <v>Gains on disp. or reas. of non-working assets held for sale not incl. discontinu</v>
          </cell>
          <cell r="AY44" t="str">
            <v>C2_30101010108</v>
          </cell>
          <cell r="BU44" t="str">
            <v>Alquileres Grupo</v>
          </cell>
          <cell r="BV44" t="str">
            <v>Leases - Group</v>
          </cell>
          <cell r="BW44" t="str">
            <v>GN_ALG</v>
          </cell>
        </row>
        <row r="45">
          <cell r="D45" t="str">
            <v>TRANSPORTES</v>
          </cell>
          <cell r="E45" t="str">
            <v>M.A.T. (MARINE, AVIATION AND TRANSPORT)</v>
          </cell>
          <cell r="F45" t="str">
            <v>OTROS_NO_VIDA_i</v>
          </cell>
          <cell r="AB45">
            <v>0</v>
          </cell>
          <cell r="AC45">
            <v>0</v>
          </cell>
          <cell r="AF45">
            <v>0</v>
          </cell>
          <cell r="AH45">
            <v>0</v>
          </cell>
          <cell r="AI45">
            <v>0</v>
          </cell>
          <cell r="AJ45">
            <v>0</v>
          </cell>
          <cell r="AL45">
            <v>0</v>
          </cell>
          <cell r="AW45" t="str">
            <v>Gastos Inm.material/inversiones(-): De explotación</v>
          </cell>
          <cell r="AX45" t="str">
            <v>Tangible fxd assts/invest. Expenses (-): Current</v>
          </cell>
          <cell r="AY45" t="str">
            <v>C2_3010101020601</v>
          </cell>
          <cell r="BU45" t="str">
            <v>Alquileres Terceros</v>
          </cell>
          <cell r="BV45" t="str">
            <v>Leases - Other</v>
          </cell>
          <cell r="BW45" t="str">
            <v>GN_ALQ</v>
          </cell>
        </row>
        <row r="46">
          <cell r="D46" t="str">
            <v>ACCIDENTES DE TRABAJO</v>
          </cell>
          <cell r="E46" t="str">
            <v>WORKERS' COMPENSATION</v>
          </cell>
          <cell r="F46" t="str">
            <v>OTROS_NO_VIDA_i</v>
          </cell>
          <cell r="AB46">
            <v>0</v>
          </cell>
          <cell r="AC46">
            <v>0</v>
          </cell>
          <cell r="AF46">
            <v>0</v>
          </cell>
          <cell r="AH46">
            <v>0</v>
          </cell>
          <cell r="AI46">
            <v>0</v>
          </cell>
          <cell r="AJ46">
            <v>0</v>
          </cell>
          <cell r="AL46">
            <v>0</v>
          </cell>
          <cell r="AW46" t="str">
            <v>Gastos Inm.material/inversiones (-): De patrimonio</v>
          </cell>
          <cell r="AX46" t="str">
            <v>Tangible fxd assts/invest. Expenses (-): Equity</v>
          </cell>
          <cell r="AY46" t="str">
            <v>C2_3010101020602</v>
          </cell>
          <cell r="BU46" t="str">
            <v>Amortizaciones</v>
          </cell>
          <cell r="BV46" t="str">
            <v>Amortizations</v>
          </cell>
          <cell r="BW46" t="str">
            <v>GN_AMO</v>
          </cell>
        </row>
        <row r="47">
          <cell r="D47" t="str">
            <v>ACCIDENTES PERSONALES</v>
          </cell>
          <cell r="E47" t="str">
            <v>PERSONAL ACCIDENT</v>
          </cell>
          <cell r="F47" t="str">
            <v>OTROS_NO_VIDA_i</v>
          </cell>
          <cell r="AB47">
            <v>0</v>
          </cell>
          <cell r="AC47">
            <v>0</v>
          </cell>
          <cell r="AF47">
            <v>0</v>
          </cell>
          <cell r="AH47">
            <v>0</v>
          </cell>
          <cell r="AI47">
            <v>0</v>
          </cell>
          <cell r="AJ47">
            <v>0</v>
          </cell>
          <cell r="AL47">
            <v>0</v>
          </cell>
          <cell r="AW47" t="str">
            <v>Otros gastos no técnicos (-)</v>
          </cell>
          <cell r="AX47" t="str">
            <v>Other non-technical expenses (-)</v>
          </cell>
          <cell r="AY47" t="str">
            <v>C2_30101010209</v>
          </cell>
          <cell r="BU47" t="str">
            <v>Suministros</v>
          </cell>
          <cell r="BV47" t="str">
            <v>Supplies</v>
          </cell>
          <cell r="BW47" t="str">
            <v>GN_SUM</v>
          </cell>
        </row>
        <row r="48">
          <cell r="D48" t="str">
            <v>HOSPITALIZACIÓN Y SALUD</v>
          </cell>
          <cell r="E48" t="str">
            <v>HOSPITALIZATION &amp; HEALTH</v>
          </cell>
          <cell r="F48" t="str">
            <v>OTROS_NO_VIDA_i</v>
          </cell>
          <cell r="AB48">
            <v>0</v>
          </cell>
          <cell r="AC48">
            <v>0</v>
          </cell>
          <cell r="AF48">
            <v>0</v>
          </cell>
          <cell r="AH48">
            <v>0</v>
          </cell>
          <cell r="AI48">
            <v>0</v>
          </cell>
          <cell r="AJ48">
            <v>0</v>
          </cell>
          <cell r="AL48">
            <v>0</v>
          </cell>
          <cell r="AW48" t="str">
            <v>Diferencias negativas de cambio (-)</v>
          </cell>
          <cell r="AX48" t="str">
            <v>Exchange losses (-)</v>
          </cell>
          <cell r="AY48" t="str">
            <v>C2_30101010210</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AB49">
            <v>0</v>
          </cell>
          <cell r="AC49">
            <v>0</v>
          </cell>
          <cell r="AF49">
            <v>0</v>
          </cell>
          <cell r="AH49">
            <v>0</v>
          </cell>
          <cell r="AI49">
            <v>0</v>
          </cell>
          <cell r="AJ49">
            <v>0</v>
          </cell>
          <cell r="AL49">
            <v>0</v>
          </cell>
          <cell r="AW49" t="str">
            <v>Ingresos inm.material/inversiones{otras actividades}</v>
          </cell>
          <cell r="AX49" t="str">
            <v>Revenue Tangible fxd assts/investment [other activities]</v>
          </cell>
          <cell r="AY49" t="str">
            <v>C2_301010203</v>
          </cell>
          <cell r="BU49" t="str">
            <v>Mantenimiento - Vigilancia</v>
          </cell>
          <cell r="BV49" t="str">
            <v>Maintenance - Security</v>
          </cell>
          <cell r="BW49" t="str">
            <v>GN_MV</v>
          </cell>
        </row>
        <row r="50">
          <cell r="D50" t="str">
            <v>NO TÉCNICO NO VIDA</v>
          </cell>
          <cell r="E50" t="str">
            <v>NON-LIFE NON-TECHNICAL</v>
          </cell>
          <cell r="F50" t="str">
            <v>NO_TECNICO_NO_VIDA_i</v>
          </cell>
          <cell r="AB50">
            <v>0</v>
          </cell>
          <cell r="AC50">
            <v>0</v>
          </cell>
          <cell r="AF50">
            <v>0</v>
          </cell>
          <cell r="AH50">
            <v>0</v>
          </cell>
          <cell r="AI50">
            <v>0</v>
          </cell>
          <cell r="AJ50">
            <v>0</v>
          </cell>
          <cell r="AL50">
            <v>0</v>
          </cell>
          <cell r="AW50" t="str">
            <v>Gastos inm.material/inversiones (-){otras actividades}</v>
          </cell>
          <cell r="AX50" t="str">
            <v>Tangible fxd assts/invest. Expenses (-)[other activities]</v>
          </cell>
          <cell r="AY50" t="str">
            <v>C2_301010204</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AB51">
            <v>0</v>
          </cell>
          <cell r="AC51">
            <v>0</v>
          </cell>
          <cell r="AF51">
            <v>0</v>
          </cell>
          <cell r="AH51">
            <v>0</v>
          </cell>
          <cell r="AI51">
            <v>0</v>
          </cell>
          <cell r="AJ51">
            <v>0</v>
          </cell>
          <cell r="AL51">
            <v>0</v>
          </cell>
          <cell r="AW51" t="str">
            <v>Rdo.neg.enaj. val. activos no corr. mant. vta.no incl. en activ. Interrumpid</v>
          </cell>
          <cell r="AX51" t="str">
            <v>Losses on disp.reas. of non-working assets held for sale not incl. Discontinu</v>
          </cell>
          <cell r="AY51" t="str">
            <v>C2_3010101021101</v>
          </cell>
          <cell r="BU51" t="str">
            <v>Amortización equipos</v>
          </cell>
          <cell r="BV51" t="str">
            <v>Amortization of hardware</v>
          </cell>
          <cell r="BW51" t="str">
            <v>GN_AME</v>
          </cell>
        </row>
        <row r="52">
          <cell r="D52" t="str">
            <v>REASEGURO NO VIDA</v>
          </cell>
          <cell r="E52" t="str">
            <v>NON-LIFE REINSURANCE</v>
          </cell>
          <cell r="F52" t="str">
            <v>REASEGURO_NO_VIDA_i</v>
          </cell>
          <cell r="AB52">
            <v>0</v>
          </cell>
          <cell r="AC52">
            <v>0</v>
          </cell>
          <cell r="AF52">
            <v>0</v>
          </cell>
          <cell r="AH52">
            <v>0</v>
          </cell>
          <cell r="AI52">
            <v>0</v>
          </cell>
          <cell r="AJ52">
            <v>0</v>
          </cell>
          <cell r="AL52">
            <v>0</v>
          </cell>
          <cell r="AW52" t="str">
            <v>Impuesto sobre beneficios op.continuadas</v>
          </cell>
          <cell r="AX52" t="str">
            <v>Tax on profit continued trans</v>
          </cell>
          <cell r="AY52" t="str">
            <v>C2_30102</v>
          </cell>
          <cell r="BU52" t="str">
            <v>Aplicaciones</v>
          </cell>
          <cell r="BV52" t="str">
            <v>Software</v>
          </cell>
          <cell r="BW52" t="str">
            <v>GN_AAR</v>
          </cell>
        </row>
        <row r="53">
          <cell r="D53" t="str">
            <v>OTRAS ACTIVIDADES NO ASEGURADORAS</v>
          </cell>
          <cell r="E53" t="str">
            <v>OTHER NON-INSURANCE ACTIVITIES</v>
          </cell>
          <cell r="F53" t="str">
            <v>OTRAS_ACTIVIDADES_i</v>
          </cell>
          <cell r="AB53">
            <v>0</v>
          </cell>
          <cell r="AC53">
            <v>0</v>
          </cell>
          <cell r="AF53">
            <v>0</v>
          </cell>
          <cell r="AH53">
            <v>0</v>
          </cell>
          <cell r="AI53">
            <v>0</v>
          </cell>
          <cell r="AJ53">
            <v>0</v>
          </cell>
          <cell r="AL53">
            <v>0</v>
          </cell>
          <cell r="AW53" t="str">
            <v>Resultado despues de impuestos de op. Interrumpidas</v>
          </cell>
          <cell r="AX53" t="str">
            <v>Earnings after taxes from discont. Act.</v>
          </cell>
          <cell r="AY53" t="str">
            <v>C2_302</v>
          </cell>
          <cell r="BU53" t="str">
            <v>Amortización aplicaciones</v>
          </cell>
          <cell r="BV53" t="str">
            <v>Amortization of software</v>
          </cell>
          <cell r="BW53" t="str">
            <v>GN_AMA</v>
          </cell>
        </row>
        <row r="54">
          <cell r="AB54">
            <v>0</v>
          </cell>
          <cell r="AC54">
            <v>0</v>
          </cell>
          <cell r="AF54">
            <v>0</v>
          </cell>
          <cell r="AG54">
            <v>0</v>
          </cell>
          <cell r="AH54">
            <v>0</v>
          </cell>
          <cell r="AI54">
            <v>0</v>
          </cell>
          <cell r="AJ54">
            <v>0</v>
          </cell>
          <cell r="AL54">
            <v>0</v>
          </cell>
          <cell r="AW54" t="str">
            <v>Pagos por inmovilizado inmaterial (-)</v>
          </cell>
          <cell r="AX54" t="str">
            <v>- Intangible fixed assets (payables)</v>
          </cell>
          <cell r="AY54" t="str">
            <v>C2_402020203</v>
          </cell>
          <cell r="BU54" t="str">
            <v>Comunicaciones</v>
          </cell>
          <cell r="BV54" t="str">
            <v>Communications</v>
          </cell>
          <cell r="BW54" t="str">
            <v>GN_COM</v>
          </cell>
        </row>
        <row r="55">
          <cell r="D55" t="str">
            <v>Seguro Directo Vida</v>
          </cell>
          <cell r="E55" t="str">
            <v>DIRECT LIFE INSURANCE</v>
          </cell>
          <cell r="F55" t="str">
            <v>SEGURO_DIRECTO_VIDA</v>
          </cell>
          <cell r="AB55">
            <v>0</v>
          </cell>
          <cell r="AC55">
            <v>0</v>
          </cell>
          <cell r="AF55">
            <v>0</v>
          </cell>
          <cell r="AG55">
            <v>0</v>
          </cell>
          <cell r="AH55">
            <v>0</v>
          </cell>
          <cell r="AI55">
            <v>0</v>
          </cell>
          <cell r="AJ55">
            <v>0</v>
          </cell>
          <cell r="AL55">
            <v>0</v>
          </cell>
          <cell r="AW55" t="str">
            <v>Pagos por inmovilizado material (-)</v>
          </cell>
          <cell r="AX55" t="str">
            <v>- Tangible fixed assets (payables)</v>
          </cell>
          <cell r="AY55" t="str">
            <v>C2_402020201</v>
          </cell>
          <cell r="BU55" t="str">
            <v>Servicios externos Grupo</v>
          </cell>
          <cell r="BV55" t="str">
            <v>Outsourced services - Group</v>
          </cell>
          <cell r="BW55" t="str">
            <v>GN_SEG</v>
          </cell>
        </row>
        <row r="56">
          <cell r="D56" t="str">
            <v>Seguro Directo No Vida Autos</v>
          </cell>
          <cell r="E56" t="str">
            <v>DIRECT MOTOR INSURANCE</v>
          </cell>
          <cell r="F56" t="str">
            <v>AUTOS</v>
          </cell>
          <cell r="AB56">
            <v>0</v>
          </cell>
          <cell r="AC56">
            <v>0</v>
          </cell>
          <cell r="AF56">
            <v>0</v>
          </cell>
          <cell r="AG56">
            <v>0</v>
          </cell>
          <cell r="AH56">
            <v>0</v>
          </cell>
          <cell r="AI56">
            <v>0</v>
          </cell>
          <cell r="AJ56">
            <v>0</v>
          </cell>
          <cell r="AL56">
            <v>0</v>
          </cell>
          <cell r="AW56" t="str">
            <v>Pagos por Instrumentos financieros (-)</v>
          </cell>
          <cell r="AX56" t="str">
            <v>- Financial instruments (payables)</v>
          </cell>
          <cell r="AY56" t="str">
            <v>C2_402020204</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AB57">
            <v>0</v>
          </cell>
          <cell r="AC57">
            <v>0</v>
          </cell>
          <cell r="AF57">
            <v>0</v>
          </cell>
          <cell r="AG57">
            <v>0</v>
          </cell>
          <cell r="AH57">
            <v>0</v>
          </cell>
          <cell r="AI57">
            <v>0</v>
          </cell>
          <cell r="AJ57">
            <v>0</v>
          </cell>
          <cell r="AL57">
            <v>0</v>
          </cell>
          <cell r="AW57" t="str">
            <v>Cobros por inmovilizado inmaterial</v>
          </cell>
          <cell r="AX57" t="str">
            <v>+ Intangible fixed assets (receivables)</v>
          </cell>
          <cell r="AY57" t="str">
            <v>C2_402020103</v>
          </cell>
          <cell r="BU57" t="str">
            <v>Publicidad y Propaganda Institucional</v>
          </cell>
          <cell r="BV57" t="str">
            <v>Institutional Advertising</v>
          </cell>
          <cell r="BW57" t="str">
            <v>GN_PI</v>
          </cell>
        </row>
        <row r="58">
          <cell r="D58" t="str">
            <v>Reaseguro Vida</v>
          </cell>
          <cell r="E58" t="str">
            <v>LIFE REINSURANCE</v>
          </cell>
          <cell r="F58" t="str">
            <v>REASEGURO_VIDA</v>
          </cell>
          <cell r="AB58">
            <v>0</v>
          </cell>
          <cell r="AC58">
            <v>0</v>
          </cell>
          <cell r="AF58">
            <v>0</v>
          </cell>
          <cell r="AG58">
            <v>0</v>
          </cell>
          <cell r="AH58">
            <v>0</v>
          </cell>
          <cell r="AI58">
            <v>0</v>
          </cell>
          <cell r="AJ58">
            <v>0</v>
          </cell>
          <cell r="AL58">
            <v>0</v>
          </cell>
          <cell r="AW58" t="str">
            <v>Cobros por inmovilizado material</v>
          </cell>
          <cell r="AX58" t="str">
            <v>+ Tangible fixed assets (receivables)</v>
          </cell>
          <cell r="AY58" t="str">
            <v>C2_402020101</v>
          </cell>
          <cell r="BU58" t="str">
            <v>Publicidad y Propaganda Operativa</v>
          </cell>
          <cell r="BV58" t="str">
            <v>Operative Advertising</v>
          </cell>
          <cell r="BW58" t="str">
            <v>GN_PO</v>
          </cell>
        </row>
        <row r="59">
          <cell r="D59" t="str">
            <v>Reaseguro no Vida</v>
          </cell>
          <cell r="E59" t="str">
            <v>NON-LIFE REINSURANCE</v>
          </cell>
          <cell r="F59" t="str">
            <v>REASEGURO_NO_VIDA</v>
          </cell>
          <cell r="AB59">
            <v>0</v>
          </cell>
          <cell r="AC59">
            <v>0</v>
          </cell>
          <cell r="AF59">
            <v>0</v>
          </cell>
          <cell r="AG59">
            <v>0</v>
          </cell>
          <cell r="AH59">
            <v>0</v>
          </cell>
          <cell r="AI59">
            <v>0</v>
          </cell>
          <cell r="AJ59">
            <v>0</v>
          </cell>
          <cell r="AL59">
            <v>0</v>
          </cell>
          <cell r="AW59" t="str">
            <v>Cobros por inversiones inmobiliarias</v>
          </cell>
          <cell r="AX59" t="str">
            <v>+ Real estate investment (receivables)</v>
          </cell>
          <cell r="AY59" t="str">
            <v>C2_402020102</v>
          </cell>
          <cell r="BU59" t="str">
            <v>Empresas trabajo temporal</v>
          </cell>
          <cell r="BV59" t="str">
            <v>Temporary employment agencies</v>
          </cell>
          <cell r="BW59" t="str">
            <v>GN_ETT</v>
          </cell>
        </row>
        <row r="60">
          <cell r="D60" t="str">
            <v>Otras Actividades</v>
          </cell>
          <cell r="E60" t="str">
            <v>OTHER ACTIVITIES</v>
          </cell>
          <cell r="F60" t="str">
            <v>OTRAS_ACTIVIDADES</v>
          </cell>
          <cell r="AB60">
            <v>0</v>
          </cell>
          <cell r="AC60">
            <v>0</v>
          </cell>
          <cell r="AF60">
            <v>0</v>
          </cell>
          <cell r="AG60">
            <v>0</v>
          </cell>
          <cell r="AH60">
            <v>0</v>
          </cell>
          <cell r="AI60">
            <v>0</v>
          </cell>
          <cell r="AJ60">
            <v>0</v>
          </cell>
          <cell r="AL60">
            <v>0</v>
          </cell>
          <cell r="AW60" t="str">
            <v>Cobros por Emision inst.de patrim./ampliaciones capital</v>
          </cell>
          <cell r="AX60" t="str">
            <v>+ Emision inst.de patrim./share capital increas.(rcvbls)</v>
          </cell>
          <cell r="AY60" t="str">
            <v>C2_402030102</v>
          </cell>
          <cell r="BU60" t="str">
            <v>Otros servicios y colaboraciones Grupo</v>
          </cell>
          <cell r="BV60" t="str">
            <v>Other services &amp; collaborations - Group</v>
          </cell>
          <cell r="BW60" t="str">
            <v>GN_OCG</v>
          </cell>
        </row>
        <row r="61">
          <cell r="AB61">
            <v>0</v>
          </cell>
          <cell r="AC61">
            <v>0</v>
          </cell>
          <cell r="AF61">
            <v>0</v>
          </cell>
          <cell r="AG61">
            <v>0</v>
          </cell>
          <cell r="AH61">
            <v>0</v>
          </cell>
          <cell r="AI61">
            <v>0</v>
          </cell>
          <cell r="AJ61">
            <v>0</v>
          </cell>
          <cell r="AL61">
            <v>0</v>
          </cell>
          <cell r="AW61" t="str">
            <v>Pagos por devolución de aportaciones a los accionistas (-)</v>
          </cell>
          <cell r="AX61" t="str">
            <v>-   Payments arising from the return of contr. to shrhldrs</v>
          </cell>
          <cell r="AY61" t="str">
            <v>C2_402030204</v>
          </cell>
          <cell r="BU61" t="str">
            <v>Otros servicios y colaboraciones Terceros</v>
          </cell>
          <cell r="BV61" t="str">
            <v>Other services &amp; collaborations - Other</v>
          </cell>
          <cell r="BW61" t="str">
            <v>GN_OCT</v>
          </cell>
        </row>
        <row r="62">
          <cell r="AB62">
            <v>0</v>
          </cell>
          <cell r="AC62">
            <v>0</v>
          </cell>
          <cell r="AF62">
            <v>0</v>
          </cell>
          <cell r="AG62">
            <v>0</v>
          </cell>
          <cell r="AH62">
            <v>0</v>
          </cell>
          <cell r="AI62">
            <v>0</v>
          </cell>
          <cell r="AJ62">
            <v>0</v>
          </cell>
          <cell r="AL62">
            <v>0</v>
          </cell>
          <cell r="AW62" t="str">
            <v>Otros cobros relacionados con actividades financiacion</v>
          </cell>
          <cell r="AX62" t="str">
            <v>+ Other receivables related to finance activities</v>
          </cell>
          <cell r="AY62" t="str">
            <v>C2_402030105</v>
          </cell>
          <cell r="BU62" t="str">
            <v>Material de Oficina</v>
          </cell>
          <cell r="BV62" t="str">
            <v>Stationery</v>
          </cell>
          <cell r="BW62" t="str">
            <v>GN_MO</v>
          </cell>
        </row>
        <row r="63">
          <cell r="AB63">
            <v>0</v>
          </cell>
          <cell r="AC63">
            <v>0</v>
          </cell>
          <cell r="AF63">
            <v>0</v>
          </cell>
          <cell r="AG63">
            <v>0</v>
          </cell>
          <cell r="AH63">
            <v>0</v>
          </cell>
          <cell r="AI63">
            <v>0</v>
          </cell>
          <cell r="AJ63">
            <v>0</v>
          </cell>
          <cell r="AL63">
            <v>0</v>
          </cell>
          <cell r="AW63" t="str">
            <v>Otros pagos relacionados con actividades financiacion (-)</v>
          </cell>
          <cell r="AX63" t="str">
            <v>- Other payables related to finance activities</v>
          </cell>
          <cell r="AY63" t="str">
            <v>C2_402030207</v>
          </cell>
          <cell r="BU63" t="str">
            <v>Gastos Varios Grupo</v>
          </cell>
          <cell r="BV63" t="str">
            <v>Miscellaneous expenses - Group</v>
          </cell>
          <cell r="BW63" t="str">
            <v>GN_GVG</v>
          </cell>
        </row>
        <row r="64">
          <cell r="AF64">
            <v>0</v>
          </cell>
          <cell r="AG64">
            <v>0</v>
          </cell>
          <cell r="AH64">
            <v>0</v>
          </cell>
          <cell r="AI64">
            <v>0</v>
          </cell>
          <cell r="AJ64">
            <v>0</v>
          </cell>
          <cell r="AL64">
            <v>0</v>
          </cell>
          <cell r="BU64" t="str">
            <v>Gastos Varios Terceros</v>
          </cell>
          <cell r="BV64" t="str">
            <v>Miscellaneous expenses - Other</v>
          </cell>
          <cell r="BW64" t="str">
            <v>GN_GVT</v>
          </cell>
        </row>
        <row r="65">
          <cell r="AF65">
            <v>0</v>
          </cell>
          <cell r="AG65">
            <v>0</v>
          </cell>
          <cell r="AH65">
            <v>0</v>
          </cell>
          <cell r="AI65">
            <v>0</v>
          </cell>
          <cell r="AJ65">
            <v>0</v>
          </cell>
          <cell r="AL65">
            <v>0</v>
          </cell>
          <cell r="BU65" t="str">
            <v>Provisiones</v>
          </cell>
          <cell r="BV65" t="str">
            <v>Provisions</v>
          </cell>
          <cell r="BW65" t="str">
            <v>GN_PRO</v>
          </cell>
        </row>
        <row r="66">
          <cell r="AF66">
            <v>0</v>
          </cell>
          <cell r="AG66">
            <v>0</v>
          </cell>
          <cell r="AH66">
            <v>0</v>
          </cell>
          <cell r="AI66">
            <v>0</v>
          </cell>
          <cell r="AJ66">
            <v>0</v>
          </cell>
          <cell r="AL66">
            <v>0</v>
          </cell>
          <cell r="BU66" t="str">
            <v>Impuestos Indirectos</v>
          </cell>
          <cell r="BV66" t="str">
            <v>Indirect Taxes</v>
          </cell>
          <cell r="BW66" t="str">
            <v>GN_IIN</v>
          </cell>
        </row>
        <row r="67">
          <cell r="AF67">
            <v>0</v>
          </cell>
          <cell r="AG67">
            <v>0</v>
          </cell>
          <cell r="AH67">
            <v>0</v>
          </cell>
          <cell r="AI67">
            <v>0</v>
          </cell>
          <cell r="AJ67">
            <v>0</v>
          </cell>
          <cell r="AL67">
            <v>0</v>
          </cell>
          <cell r="BU67" t="str">
            <v>Otros Ingresos</v>
          </cell>
          <cell r="BV67" t="str">
            <v>Other Income</v>
          </cell>
          <cell r="BW67" t="str">
            <v>GN_OIN</v>
          </cell>
        </row>
        <row r="68">
          <cell r="AF68">
            <v>0</v>
          </cell>
          <cell r="AG68">
            <v>0</v>
          </cell>
          <cell r="AH68">
            <v>0</v>
          </cell>
          <cell r="AI68">
            <v>0</v>
          </cell>
          <cell r="AJ68">
            <v>0</v>
          </cell>
          <cell r="AL68">
            <v>0</v>
          </cell>
          <cell r="BU68" t="str">
            <v>Comisiones y participaciones(Otras Act)</v>
          </cell>
          <cell r="BV68" t="str">
            <v>Commissions &amp; participation in reinsurance(Other Act)</v>
          </cell>
          <cell r="BW68" t="str">
            <v>GN_CYP_OA</v>
          </cell>
        </row>
        <row r="69">
          <cell r="AF69">
            <v>0</v>
          </cell>
          <cell r="AG69">
            <v>0</v>
          </cell>
          <cell r="AH69">
            <v>0</v>
          </cell>
          <cell r="AI69">
            <v>0</v>
          </cell>
          <cell r="AL69">
            <v>0</v>
          </cell>
          <cell r="BU69" t="str">
            <v>Campañas y convenciones(Otras Act)</v>
          </cell>
          <cell r="BV69" t="str">
            <v>Campaigns &amp; conventions(Other Act)</v>
          </cell>
          <cell r="BW69" t="str">
            <v>GN_CYC_OA</v>
          </cell>
        </row>
        <row r="70">
          <cell r="AF70">
            <v>0</v>
          </cell>
          <cell r="AH70">
            <v>0</v>
          </cell>
          <cell r="AI70">
            <v>0</v>
          </cell>
          <cell r="AL70">
            <v>0</v>
          </cell>
          <cell r="BU70" t="str">
            <v>Convenios de distribución(Otras Act)</v>
          </cell>
          <cell r="BV70" t="str">
            <v>Distribution agreements(Other Act)</v>
          </cell>
          <cell r="BW70" t="str">
            <v>GN_CD_OA</v>
          </cell>
        </row>
        <row r="71">
          <cell r="AF71">
            <v>0</v>
          </cell>
          <cell r="AH71">
            <v>0</v>
          </cell>
          <cell r="AI71">
            <v>0</v>
          </cell>
          <cell r="AL71">
            <v>0</v>
          </cell>
          <cell r="BU71" t="str">
            <v>Otros gastos de cartera(Otras Act)</v>
          </cell>
          <cell r="BV71" t="str">
            <v>Other portfolio-related expenses(Other Act)</v>
          </cell>
          <cell r="BW71" t="str">
            <v>GN_OGC_OA</v>
          </cell>
        </row>
        <row r="72">
          <cell r="AH72">
            <v>0</v>
          </cell>
          <cell r="AI72">
            <v>0</v>
          </cell>
          <cell r="AL72">
            <v>0</v>
          </cell>
          <cell r="BU72" t="str">
            <v>Retribuciones fijas(Otras Act)</v>
          </cell>
          <cell r="BV72" t="str">
            <v>Fixed salary(Other Act)</v>
          </cell>
          <cell r="BW72" t="str">
            <v>GN_RF_OA</v>
          </cell>
        </row>
        <row r="73">
          <cell r="AL73">
            <v>0</v>
          </cell>
          <cell r="BU73" t="str">
            <v>Retribuciones variables(Otras Act)</v>
          </cell>
          <cell r="BV73" t="str">
            <v>Variable salary(Other Act)</v>
          </cell>
          <cell r="BW73" t="str">
            <v>GN_RV_OA</v>
          </cell>
        </row>
        <row r="74">
          <cell r="AL74">
            <v>0</v>
          </cell>
          <cell r="BU74" t="str">
            <v>Acción social(Otras Act)</v>
          </cell>
          <cell r="BV74" t="str">
            <v>Social &amp; welfare(Other Act)</v>
          </cell>
          <cell r="BW74" t="str">
            <v>GN_OGS_OA</v>
          </cell>
        </row>
        <row r="75">
          <cell r="AL75">
            <v>0</v>
          </cell>
          <cell r="BU75" t="str">
            <v>Haberes pasivos(Otras Act)</v>
          </cell>
          <cell r="BV75" t="str">
            <v>Pension schemes(Other Act)</v>
          </cell>
          <cell r="BW75" t="str">
            <v>GN_HP_OA</v>
          </cell>
        </row>
        <row r="76">
          <cell r="AL76">
            <v>0</v>
          </cell>
          <cell r="BU76" t="str">
            <v>Indemnizaciones(Otras Act)</v>
          </cell>
          <cell r="BV76" t="str">
            <v>Compensations(Other Act)</v>
          </cell>
          <cell r="BW76" t="str">
            <v>GN_IND_OA</v>
          </cell>
        </row>
        <row r="77">
          <cell r="AL77">
            <v>0</v>
          </cell>
          <cell r="BU77" t="str">
            <v>Otros gastos de personal(Otras Act)</v>
          </cell>
          <cell r="BV77" t="str">
            <v>Other personnel expenses(Other Act)</v>
          </cell>
          <cell r="BW77" t="str">
            <v>GN_OGP_OA</v>
          </cell>
        </row>
        <row r="78">
          <cell r="AL78">
            <v>0</v>
          </cell>
          <cell r="BU78" t="str">
            <v>Otros gastos de personal Grupo (Otras Act)</v>
          </cell>
          <cell r="BV78" t="str">
            <v>Other personnel expenses - Group (Other Act)</v>
          </cell>
          <cell r="BW78" t="str">
            <v>GN_GPG_OA</v>
          </cell>
        </row>
        <row r="79">
          <cell r="AL79">
            <v>0</v>
          </cell>
          <cell r="BU79" t="str">
            <v>Viajes y relaciones públicas(Otras Act)</v>
          </cell>
          <cell r="BV79" t="str">
            <v>Travel &amp; public relations(Other Act)</v>
          </cell>
          <cell r="BW79" t="str">
            <v>GN_VYRP_OA</v>
          </cell>
        </row>
        <row r="80">
          <cell r="AL80">
            <v>0</v>
          </cell>
          <cell r="BU80" t="str">
            <v>Alquileres Grupo(Otras Act)</v>
          </cell>
          <cell r="BV80" t="str">
            <v>Leases - Group(Other Act)</v>
          </cell>
          <cell r="BW80" t="str">
            <v>GN_ALG_OA</v>
          </cell>
        </row>
        <row r="81">
          <cell r="AL81">
            <v>0</v>
          </cell>
          <cell r="BU81" t="str">
            <v>Alquileres Terceros(Otras Act)</v>
          </cell>
          <cell r="BV81" t="str">
            <v>Leases - Other(Other Act)</v>
          </cell>
          <cell r="BW81" t="str">
            <v>GN_ALQ_OA</v>
          </cell>
        </row>
        <row r="82">
          <cell r="AL82">
            <v>0</v>
          </cell>
          <cell r="BU82" t="str">
            <v>Amortizaciones(Otras Act)</v>
          </cell>
          <cell r="BV82" t="str">
            <v>Amortizations(Other Act)</v>
          </cell>
          <cell r="BW82" t="str">
            <v>GN_AMO_OA</v>
          </cell>
        </row>
        <row r="83">
          <cell r="AL83">
            <v>0</v>
          </cell>
          <cell r="BU83" t="str">
            <v>Suministros(Otras Act)</v>
          </cell>
          <cell r="BV83" t="str">
            <v>Supplies(Other Act)</v>
          </cell>
          <cell r="BW83" t="str">
            <v>GN_SUM_OA</v>
          </cell>
        </row>
        <row r="84">
          <cell r="AL84">
            <v>0</v>
          </cell>
          <cell r="BU84" t="str">
            <v>Impuestos y Tasas Locales(Otras Act)</v>
          </cell>
          <cell r="BV84" t="str">
            <v>Taxes &amp; Local Fees(Other Act)</v>
          </cell>
          <cell r="BW84" t="str">
            <v>GN_IYTL_OA</v>
          </cell>
        </row>
        <row r="85">
          <cell r="AL85">
            <v>0</v>
          </cell>
          <cell r="BU85" t="str">
            <v>Mantenimiento - Vigilancia(Otras Act)</v>
          </cell>
          <cell r="BV85" t="str">
            <v>Maintenance - Security(Other Act)</v>
          </cell>
          <cell r="BW85" t="str">
            <v>GN_MV_OA</v>
          </cell>
        </row>
        <row r="86">
          <cell r="AL86">
            <v>0</v>
          </cell>
          <cell r="BU86" t="str">
            <v>Equipos (arrendamientos y reparaciones)(Otras Act)</v>
          </cell>
          <cell r="BV86" t="str">
            <v>Hardware (leases and repairs)(Other Act)</v>
          </cell>
          <cell r="BW86" t="str">
            <v>GN_EAR_OA</v>
          </cell>
        </row>
        <row r="87">
          <cell r="AL87">
            <v>0</v>
          </cell>
          <cell r="BU87" t="str">
            <v>Amortización equipos(Otras Act)</v>
          </cell>
          <cell r="BV87" t="str">
            <v>Amortization of hardware(Other Act)</v>
          </cell>
          <cell r="BW87" t="str">
            <v>GN_AME_OA</v>
          </cell>
        </row>
        <row r="88">
          <cell r="AL88">
            <v>0</v>
          </cell>
          <cell r="BU88" t="str">
            <v>Aplicaciones(Otras Act)</v>
          </cell>
          <cell r="BV88" t="str">
            <v>Software(Other Act)</v>
          </cell>
          <cell r="BW88" t="str">
            <v>GN_AAR_OA</v>
          </cell>
        </row>
        <row r="89">
          <cell r="AL89">
            <v>0</v>
          </cell>
          <cell r="BU89" t="str">
            <v>Amortización aplicaciones(Otras Act)</v>
          </cell>
          <cell r="BV89" t="str">
            <v>Amortization of software(Other Act)</v>
          </cell>
          <cell r="BW89" t="str">
            <v>GN_AMA_OA</v>
          </cell>
        </row>
        <row r="90">
          <cell r="AL90">
            <v>0</v>
          </cell>
          <cell r="BU90" t="str">
            <v>Comunicaciones(Otras Act)</v>
          </cell>
          <cell r="BV90" t="str">
            <v>Communications(Other Act)</v>
          </cell>
          <cell r="BW90" t="str">
            <v>GN_COM_OA</v>
          </cell>
        </row>
        <row r="91">
          <cell r="AL91">
            <v>0</v>
          </cell>
          <cell r="BU91" t="str">
            <v>Servicios externos Grupo(Otras Act)</v>
          </cell>
          <cell r="BV91" t="str">
            <v>Outsourced services - Group(Other Act)</v>
          </cell>
          <cell r="BW91" t="str">
            <v>GN_SEG_OA</v>
          </cell>
        </row>
        <row r="92">
          <cell r="AL92">
            <v>0</v>
          </cell>
          <cell r="BU92" t="str">
            <v>Servicios externos Terceros(Otras Act)</v>
          </cell>
          <cell r="BV92" t="str">
            <v>Outsourced services - Other(Other Act)</v>
          </cell>
          <cell r="BW92" t="str">
            <v>GN_SET_OA</v>
          </cell>
        </row>
        <row r="93">
          <cell r="AL93">
            <v>0</v>
          </cell>
          <cell r="BU93" t="str">
            <v>Publicidad y Propaganda Institucional(Otras Act)</v>
          </cell>
          <cell r="BV93" t="str">
            <v>Institutional Advertising(Other Act)</v>
          </cell>
          <cell r="BW93" t="str">
            <v>GN_PI_OA</v>
          </cell>
        </row>
        <row r="94">
          <cell r="AL94">
            <v>0</v>
          </cell>
          <cell r="BU94" t="str">
            <v>Publicidad y Propaganda Operativa(Otras Act)</v>
          </cell>
          <cell r="BV94" t="str">
            <v>Operative Advertising(Other Act)</v>
          </cell>
          <cell r="BW94" t="str">
            <v>GN_PO_OA</v>
          </cell>
        </row>
        <row r="95">
          <cell r="AL95">
            <v>0</v>
          </cell>
          <cell r="BU95" t="str">
            <v>Empresas trabajo temporal(Otras Act)</v>
          </cell>
          <cell r="BV95" t="str">
            <v>Temporary employment agencies(Other Act)</v>
          </cell>
          <cell r="BW95" t="str">
            <v>GN_ETT_OA</v>
          </cell>
        </row>
        <row r="96">
          <cell r="AL96">
            <v>0</v>
          </cell>
          <cell r="BU96" t="str">
            <v>Otros servicios y colaboraciones Grupo(Otras Act)</v>
          </cell>
          <cell r="BV96" t="str">
            <v>Other services &amp; collaborations - Group(Other Act)</v>
          </cell>
          <cell r="BW96" t="str">
            <v>GN_OCG_OA</v>
          </cell>
        </row>
        <row r="97">
          <cell r="AL97">
            <v>0</v>
          </cell>
          <cell r="BU97" t="str">
            <v>Otros servicios y colaboraciones Terceros(Otras Act)</v>
          </cell>
          <cell r="BV97" t="str">
            <v>Other services &amp; collaborations - Other(Other Act)</v>
          </cell>
          <cell r="BW97" t="str">
            <v>GN_OCT_OA</v>
          </cell>
        </row>
        <row r="98">
          <cell r="AL98">
            <v>0</v>
          </cell>
          <cell r="BU98" t="str">
            <v>Material de Oficina(Otras Act)</v>
          </cell>
          <cell r="BV98" t="str">
            <v>Stationery(Other Act)</v>
          </cell>
          <cell r="BW98" t="str">
            <v>GN_MO_OA</v>
          </cell>
        </row>
        <row r="99">
          <cell r="AL99">
            <v>0</v>
          </cell>
          <cell r="BU99" t="str">
            <v>Gastos Varios Grupo(Otras Act)</v>
          </cell>
          <cell r="BV99" t="str">
            <v>Miscellaneous expenses - Group(Other Act)</v>
          </cell>
          <cell r="BW99" t="str">
            <v>GN_GVG_OA</v>
          </cell>
        </row>
        <row r="100">
          <cell r="AL100">
            <v>0</v>
          </cell>
          <cell r="BU100" t="str">
            <v>Gastos Varios Terceros(Otras Act)</v>
          </cell>
          <cell r="BV100" t="str">
            <v>Miscellaneous expenses - Other(Other Act)</v>
          </cell>
          <cell r="BW100" t="str">
            <v>GN_GVT_OA</v>
          </cell>
        </row>
        <row r="101">
          <cell r="AL101">
            <v>0</v>
          </cell>
          <cell r="BU101" t="str">
            <v>Provisiones(Otras Act)</v>
          </cell>
          <cell r="BV101" t="str">
            <v>Provisions(Other Act)</v>
          </cell>
          <cell r="BW101" t="str">
            <v>GN_PRO_OA</v>
          </cell>
        </row>
        <row r="102">
          <cell r="AL102">
            <v>0</v>
          </cell>
          <cell r="BU102" t="str">
            <v>Impuestos Indirectos(Otras Act)</v>
          </cell>
          <cell r="BV102" t="str">
            <v>Indirect Taxes(Other Act)</v>
          </cell>
          <cell r="BW102" t="str">
            <v>GN_IIN_OA</v>
          </cell>
        </row>
        <row r="103">
          <cell r="AL103">
            <v>0</v>
          </cell>
          <cell r="BU103" t="str">
            <v>Otros Ingresos(Otras Act)</v>
          </cell>
          <cell r="BV103" t="str">
            <v>Other Income(Other Act)</v>
          </cell>
          <cell r="BW103" t="str">
            <v>GN_OIN_OA</v>
          </cell>
        </row>
        <row r="104">
          <cell r="AL104">
            <v>0</v>
          </cell>
        </row>
        <row r="105">
          <cell r="AL105">
            <v>0</v>
          </cell>
        </row>
        <row r="106">
          <cell r="AL106">
            <v>0</v>
          </cell>
        </row>
        <row r="107">
          <cell r="AL107">
            <v>0</v>
          </cell>
        </row>
        <row r="108">
          <cell r="AL108">
            <v>0</v>
          </cell>
        </row>
        <row r="109">
          <cell r="AL109">
            <v>0</v>
          </cell>
        </row>
        <row r="110">
          <cell r="AL110">
            <v>0</v>
          </cell>
        </row>
        <row r="111">
          <cell r="AL111">
            <v>0</v>
          </cell>
        </row>
        <row r="112">
          <cell r="AL112">
            <v>0</v>
          </cell>
        </row>
        <row r="113">
          <cell r="AL113">
            <v>0</v>
          </cell>
        </row>
        <row r="114">
          <cell r="AL114">
            <v>0</v>
          </cell>
        </row>
        <row r="115">
          <cell r="AL115">
            <v>0</v>
          </cell>
        </row>
        <row r="116">
          <cell r="AL116">
            <v>0</v>
          </cell>
        </row>
        <row r="117">
          <cell r="AL117">
            <v>0</v>
          </cell>
        </row>
        <row r="118">
          <cell r="AL118">
            <v>0</v>
          </cell>
        </row>
        <row r="119">
          <cell r="AL119">
            <v>0</v>
          </cell>
        </row>
        <row r="120">
          <cell r="AL120">
            <v>0</v>
          </cell>
        </row>
        <row r="121">
          <cell r="AL121">
            <v>0</v>
          </cell>
        </row>
        <row r="122">
          <cell r="AL122">
            <v>0</v>
          </cell>
        </row>
        <row r="123">
          <cell r="AL123">
            <v>0</v>
          </cell>
        </row>
        <row r="124">
          <cell r="AL124">
            <v>0</v>
          </cell>
        </row>
        <row r="125">
          <cell r="AL125">
            <v>0</v>
          </cell>
        </row>
        <row r="126">
          <cell r="AL126">
            <v>0</v>
          </cell>
        </row>
        <row r="127">
          <cell r="AL127">
            <v>0</v>
          </cell>
        </row>
        <row r="128">
          <cell r="AL128">
            <v>0</v>
          </cell>
        </row>
        <row r="129">
          <cell r="AL129">
            <v>0</v>
          </cell>
        </row>
        <row r="130">
          <cell r="AL130">
            <v>0</v>
          </cell>
        </row>
        <row r="131">
          <cell r="AL131">
            <v>0</v>
          </cell>
        </row>
        <row r="132">
          <cell r="AL132">
            <v>0</v>
          </cell>
        </row>
        <row r="133">
          <cell r="AL133">
            <v>0</v>
          </cell>
        </row>
        <row r="134">
          <cell r="AL134">
            <v>0</v>
          </cell>
        </row>
        <row r="135">
          <cell r="AL135">
            <v>0</v>
          </cell>
        </row>
        <row r="136">
          <cell r="AL136">
            <v>0</v>
          </cell>
        </row>
        <row r="137">
          <cell r="AL137">
            <v>0</v>
          </cell>
        </row>
        <row r="138">
          <cell r="AL138">
            <v>0</v>
          </cell>
        </row>
        <row r="139">
          <cell r="AL139">
            <v>0</v>
          </cell>
        </row>
        <row r="140">
          <cell r="AL140">
            <v>0</v>
          </cell>
        </row>
        <row r="141">
          <cell r="AL141">
            <v>0</v>
          </cell>
        </row>
        <row r="142">
          <cell r="AL142">
            <v>0</v>
          </cell>
        </row>
        <row r="143">
          <cell r="AL143">
            <v>0</v>
          </cell>
        </row>
        <row r="144">
          <cell r="AL144">
            <v>0</v>
          </cell>
        </row>
        <row r="145">
          <cell r="AL145">
            <v>0</v>
          </cell>
        </row>
        <row r="146">
          <cell r="AL146">
            <v>0</v>
          </cell>
        </row>
        <row r="147">
          <cell r="AL147">
            <v>0</v>
          </cell>
        </row>
        <row r="148">
          <cell r="AL148">
            <v>0</v>
          </cell>
        </row>
        <row r="149">
          <cell r="AL149">
            <v>0</v>
          </cell>
        </row>
        <row r="150">
          <cell r="AL150">
            <v>0</v>
          </cell>
        </row>
        <row r="151">
          <cell r="AL151">
            <v>0</v>
          </cell>
        </row>
        <row r="152">
          <cell r="AL152">
            <v>0</v>
          </cell>
        </row>
        <row r="153">
          <cell r="AL153">
            <v>0</v>
          </cell>
        </row>
        <row r="154">
          <cell r="AL154">
            <v>0</v>
          </cell>
        </row>
        <row r="155">
          <cell r="AL155">
            <v>0</v>
          </cell>
        </row>
        <row r="156">
          <cell r="AL156">
            <v>0</v>
          </cell>
        </row>
        <row r="157">
          <cell r="AL157">
            <v>0</v>
          </cell>
        </row>
        <row r="158">
          <cell r="AL158">
            <v>0</v>
          </cell>
        </row>
        <row r="159">
          <cell r="AL159">
            <v>0</v>
          </cell>
        </row>
        <row r="160">
          <cell r="AL160">
            <v>0</v>
          </cell>
        </row>
        <row r="161">
          <cell r="AL161">
            <v>0</v>
          </cell>
        </row>
        <row r="162">
          <cell r="AL162">
            <v>0</v>
          </cell>
        </row>
        <row r="163">
          <cell r="AL163">
            <v>0</v>
          </cell>
        </row>
        <row r="164">
          <cell r="AL164">
            <v>0</v>
          </cell>
        </row>
        <row r="165">
          <cell r="AL165">
            <v>0</v>
          </cell>
        </row>
        <row r="166">
          <cell r="AL166">
            <v>0</v>
          </cell>
        </row>
        <row r="167">
          <cell r="AL167">
            <v>0</v>
          </cell>
        </row>
        <row r="168">
          <cell r="AL168">
            <v>0</v>
          </cell>
        </row>
        <row r="169">
          <cell r="AL169">
            <v>0</v>
          </cell>
        </row>
        <row r="170">
          <cell r="AL170">
            <v>0</v>
          </cell>
        </row>
        <row r="171">
          <cell r="AL171">
            <v>0</v>
          </cell>
        </row>
        <row r="172">
          <cell r="AL172">
            <v>0</v>
          </cell>
        </row>
        <row r="173">
          <cell r="AL173">
            <v>0</v>
          </cell>
        </row>
        <row r="174">
          <cell r="AL174">
            <v>0</v>
          </cell>
        </row>
        <row r="175">
          <cell r="AL175">
            <v>0</v>
          </cell>
        </row>
        <row r="176">
          <cell r="AL176">
            <v>0</v>
          </cell>
        </row>
        <row r="177">
          <cell r="AL177">
            <v>0</v>
          </cell>
        </row>
        <row r="178">
          <cell r="AL178">
            <v>0</v>
          </cell>
        </row>
        <row r="179">
          <cell r="AL179">
            <v>0</v>
          </cell>
        </row>
        <row r="180">
          <cell r="AL180">
            <v>0</v>
          </cell>
        </row>
        <row r="181">
          <cell r="AL181">
            <v>0</v>
          </cell>
        </row>
        <row r="182">
          <cell r="AL182">
            <v>0</v>
          </cell>
        </row>
        <row r="183">
          <cell r="AL183">
            <v>0</v>
          </cell>
        </row>
        <row r="184">
          <cell r="AL184">
            <v>0</v>
          </cell>
        </row>
        <row r="185">
          <cell r="AL185">
            <v>0</v>
          </cell>
        </row>
        <row r="186">
          <cell r="AL186">
            <v>0</v>
          </cell>
        </row>
        <row r="187">
          <cell r="AL187">
            <v>0</v>
          </cell>
        </row>
        <row r="188">
          <cell r="AL188">
            <v>0</v>
          </cell>
        </row>
        <row r="189">
          <cell r="AL189">
            <v>0</v>
          </cell>
        </row>
        <row r="190">
          <cell r="AL190">
            <v>0</v>
          </cell>
        </row>
        <row r="191">
          <cell r="AL191">
            <v>0</v>
          </cell>
        </row>
        <row r="192">
          <cell r="AL192">
            <v>0</v>
          </cell>
        </row>
        <row r="193">
          <cell r="AL193">
            <v>0</v>
          </cell>
        </row>
        <row r="194">
          <cell r="AL194">
            <v>0</v>
          </cell>
        </row>
        <row r="195">
          <cell r="AL195">
            <v>0</v>
          </cell>
        </row>
        <row r="196">
          <cell r="AL196">
            <v>0</v>
          </cell>
        </row>
        <row r="197">
          <cell r="AL197">
            <v>0</v>
          </cell>
        </row>
        <row r="198">
          <cell r="AL198">
            <v>0</v>
          </cell>
        </row>
        <row r="199">
          <cell r="AL199">
            <v>0</v>
          </cell>
        </row>
        <row r="200">
          <cell r="AL200">
            <v>0</v>
          </cell>
        </row>
        <row r="201">
          <cell r="AL201">
            <v>0</v>
          </cell>
        </row>
        <row r="202">
          <cell r="AL202">
            <v>0</v>
          </cell>
        </row>
        <row r="203">
          <cell r="AL203">
            <v>0</v>
          </cell>
        </row>
        <row r="204">
          <cell r="AL204">
            <v>0</v>
          </cell>
        </row>
        <row r="205">
          <cell r="AL205">
            <v>0</v>
          </cell>
        </row>
        <row r="206">
          <cell r="AL206">
            <v>0</v>
          </cell>
        </row>
        <row r="207">
          <cell r="AL207">
            <v>0</v>
          </cell>
        </row>
        <row r="208">
          <cell r="AL208">
            <v>0</v>
          </cell>
        </row>
        <row r="209">
          <cell r="AL209">
            <v>0</v>
          </cell>
        </row>
        <row r="210">
          <cell r="AL210">
            <v>0</v>
          </cell>
        </row>
        <row r="211">
          <cell r="AL211">
            <v>0</v>
          </cell>
        </row>
        <row r="212">
          <cell r="AL212">
            <v>0</v>
          </cell>
        </row>
        <row r="213">
          <cell r="AL213">
            <v>0</v>
          </cell>
        </row>
        <row r="214">
          <cell r="AL214">
            <v>0</v>
          </cell>
        </row>
        <row r="215">
          <cell r="AL215">
            <v>0</v>
          </cell>
        </row>
        <row r="216">
          <cell r="AL216">
            <v>0</v>
          </cell>
        </row>
        <row r="217">
          <cell r="AL217">
            <v>0</v>
          </cell>
        </row>
        <row r="218">
          <cell r="AL218">
            <v>0</v>
          </cell>
        </row>
        <row r="219">
          <cell r="AL219">
            <v>0</v>
          </cell>
        </row>
        <row r="220">
          <cell r="AL220">
            <v>0</v>
          </cell>
        </row>
        <row r="221">
          <cell r="AL221">
            <v>0</v>
          </cell>
        </row>
        <row r="222">
          <cell r="AL222">
            <v>0</v>
          </cell>
        </row>
        <row r="223">
          <cell r="AL223">
            <v>0</v>
          </cell>
        </row>
        <row r="224">
          <cell r="AL224">
            <v>0</v>
          </cell>
        </row>
        <row r="225">
          <cell r="AL225">
            <v>0</v>
          </cell>
        </row>
        <row r="226">
          <cell r="AL226">
            <v>0</v>
          </cell>
        </row>
        <row r="227">
          <cell r="AL227">
            <v>0</v>
          </cell>
        </row>
        <row r="228">
          <cell r="AL228">
            <v>0</v>
          </cell>
        </row>
        <row r="229">
          <cell r="AL229">
            <v>0</v>
          </cell>
        </row>
        <row r="230">
          <cell r="AL230">
            <v>0</v>
          </cell>
        </row>
        <row r="231">
          <cell r="AL231">
            <v>0</v>
          </cell>
        </row>
        <row r="232">
          <cell r="AL232">
            <v>0</v>
          </cell>
        </row>
        <row r="233">
          <cell r="AL233">
            <v>0</v>
          </cell>
        </row>
        <row r="234">
          <cell r="AL234">
            <v>0</v>
          </cell>
        </row>
        <row r="235">
          <cell r="AL235">
            <v>0</v>
          </cell>
        </row>
        <row r="236">
          <cell r="AL236">
            <v>0</v>
          </cell>
        </row>
        <row r="237">
          <cell r="AL237">
            <v>0</v>
          </cell>
        </row>
        <row r="238">
          <cell r="AL238">
            <v>0</v>
          </cell>
        </row>
        <row r="239">
          <cell r="AL239">
            <v>0</v>
          </cell>
        </row>
        <row r="240">
          <cell r="AL240">
            <v>0</v>
          </cell>
        </row>
        <row r="241">
          <cell r="AL241">
            <v>0</v>
          </cell>
        </row>
        <row r="242">
          <cell r="AL242">
            <v>0</v>
          </cell>
        </row>
        <row r="243">
          <cell r="AL243">
            <v>0</v>
          </cell>
        </row>
        <row r="244">
          <cell r="AL244">
            <v>0</v>
          </cell>
        </row>
        <row r="245">
          <cell r="AL245">
            <v>0</v>
          </cell>
        </row>
        <row r="246">
          <cell r="AL246">
            <v>0</v>
          </cell>
        </row>
        <row r="247">
          <cell r="AL247">
            <v>0</v>
          </cell>
        </row>
        <row r="248">
          <cell r="AL248">
            <v>0</v>
          </cell>
        </row>
        <row r="249">
          <cell r="AL249">
            <v>0</v>
          </cell>
        </row>
        <row r="250">
          <cell r="AL250">
            <v>0</v>
          </cell>
        </row>
        <row r="251">
          <cell r="AL251">
            <v>0</v>
          </cell>
        </row>
        <row r="252">
          <cell r="AL252">
            <v>0</v>
          </cell>
        </row>
        <row r="253">
          <cell r="AL253">
            <v>0</v>
          </cell>
        </row>
        <row r="254">
          <cell r="AL254">
            <v>0</v>
          </cell>
        </row>
        <row r="255">
          <cell r="AL255">
            <v>0</v>
          </cell>
        </row>
        <row r="256">
          <cell r="AL256">
            <v>0</v>
          </cell>
        </row>
        <row r="257">
          <cell r="AL257">
            <v>0</v>
          </cell>
        </row>
        <row r="258">
          <cell r="AL258">
            <v>0</v>
          </cell>
        </row>
        <row r="259">
          <cell r="AL259">
            <v>0</v>
          </cell>
        </row>
        <row r="260">
          <cell r="AL260">
            <v>0</v>
          </cell>
        </row>
        <row r="261">
          <cell r="AL261">
            <v>0</v>
          </cell>
        </row>
        <row r="262">
          <cell r="AL262">
            <v>0</v>
          </cell>
        </row>
        <row r="263">
          <cell r="AL263">
            <v>0</v>
          </cell>
        </row>
        <row r="264">
          <cell r="AL264">
            <v>0</v>
          </cell>
        </row>
        <row r="265">
          <cell r="AL265">
            <v>0</v>
          </cell>
        </row>
        <row r="266">
          <cell r="AL266">
            <v>0</v>
          </cell>
        </row>
        <row r="267">
          <cell r="AL267">
            <v>0</v>
          </cell>
        </row>
        <row r="268">
          <cell r="AL268">
            <v>0</v>
          </cell>
        </row>
        <row r="269">
          <cell r="AL269">
            <v>0</v>
          </cell>
        </row>
        <row r="270">
          <cell r="AL270">
            <v>0</v>
          </cell>
        </row>
        <row r="271">
          <cell r="AL271">
            <v>0</v>
          </cell>
        </row>
        <row r="272">
          <cell r="AL272">
            <v>0</v>
          </cell>
        </row>
        <row r="273">
          <cell r="AL273">
            <v>0</v>
          </cell>
        </row>
        <row r="274">
          <cell r="AL274">
            <v>0</v>
          </cell>
        </row>
        <row r="275">
          <cell r="AL275">
            <v>0</v>
          </cell>
        </row>
        <row r="276">
          <cell r="AL276">
            <v>0</v>
          </cell>
        </row>
        <row r="277">
          <cell r="AL277">
            <v>0</v>
          </cell>
        </row>
        <row r="278">
          <cell r="AL278">
            <v>0</v>
          </cell>
        </row>
        <row r="279">
          <cell r="AL279">
            <v>0</v>
          </cell>
        </row>
        <row r="280">
          <cell r="AL280">
            <v>0</v>
          </cell>
        </row>
        <row r="281">
          <cell r="AL281">
            <v>0</v>
          </cell>
        </row>
        <row r="282">
          <cell r="AL282">
            <v>0</v>
          </cell>
        </row>
        <row r="283">
          <cell r="AL283">
            <v>0</v>
          </cell>
        </row>
        <row r="284">
          <cell r="AL284">
            <v>0</v>
          </cell>
        </row>
        <row r="285">
          <cell r="AL285">
            <v>0</v>
          </cell>
        </row>
        <row r="286">
          <cell r="AL286">
            <v>0</v>
          </cell>
        </row>
        <row r="287">
          <cell r="AL287">
            <v>0</v>
          </cell>
        </row>
        <row r="288">
          <cell r="AL288">
            <v>0</v>
          </cell>
        </row>
        <row r="289">
          <cell r="AL289">
            <v>0</v>
          </cell>
        </row>
        <row r="290">
          <cell r="AL290">
            <v>0</v>
          </cell>
        </row>
        <row r="291">
          <cell r="AL291">
            <v>0</v>
          </cell>
        </row>
        <row r="292">
          <cell r="AL292">
            <v>0</v>
          </cell>
        </row>
        <row r="293">
          <cell r="AL293">
            <v>0</v>
          </cell>
        </row>
        <row r="294">
          <cell r="AL294">
            <v>0</v>
          </cell>
        </row>
        <row r="295">
          <cell r="AL295">
            <v>0</v>
          </cell>
        </row>
        <row r="296">
          <cell r="AL296">
            <v>0</v>
          </cell>
        </row>
        <row r="297">
          <cell r="AL297">
            <v>0</v>
          </cell>
        </row>
        <row r="298">
          <cell r="AL298">
            <v>0</v>
          </cell>
        </row>
        <row r="299">
          <cell r="AL299">
            <v>0</v>
          </cell>
        </row>
        <row r="300">
          <cell r="AL300">
            <v>0</v>
          </cell>
        </row>
        <row r="301">
          <cell r="AL301">
            <v>0</v>
          </cell>
        </row>
        <row r="302">
          <cell r="AL302">
            <v>0</v>
          </cell>
        </row>
        <row r="303">
          <cell r="AL303">
            <v>0</v>
          </cell>
        </row>
        <row r="304">
          <cell r="AL304">
            <v>0</v>
          </cell>
        </row>
        <row r="305">
          <cell r="AL305">
            <v>0</v>
          </cell>
        </row>
        <row r="306">
          <cell r="AL306">
            <v>0</v>
          </cell>
        </row>
        <row r="307">
          <cell r="AL307">
            <v>0</v>
          </cell>
        </row>
        <row r="308">
          <cell r="AL308">
            <v>0</v>
          </cell>
        </row>
        <row r="309">
          <cell r="AL309">
            <v>0</v>
          </cell>
        </row>
        <row r="310">
          <cell r="AL310">
            <v>0</v>
          </cell>
        </row>
        <row r="311">
          <cell r="AL311">
            <v>0</v>
          </cell>
        </row>
        <row r="312">
          <cell r="AL312">
            <v>0</v>
          </cell>
        </row>
        <row r="313">
          <cell r="AL313">
            <v>0</v>
          </cell>
        </row>
        <row r="314">
          <cell r="AL314">
            <v>0</v>
          </cell>
        </row>
        <row r="315">
          <cell r="AL315">
            <v>0</v>
          </cell>
        </row>
        <row r="316">
          <cell r="AL316">
            <v>0</v>
          </cell>
        </row>
        <row r="317">
          <cell r="AL317">
            <v>0</v>
          </cell>
        </row>
        <row r="318">
          <cell r="AL318">
            <v>0</v>
          </cell>
        </row>
        <row r="319">
          <cell r="AL319">
            <v>0</v>
          </cell>
        </row>
        <row r="320">
          <cell r="AL320">
            <v>0</v>
          </cell>
        </row>
        <row r="321">
          <cell r="AL321">
            <v>0</v>
          </cell>
        </row>
        <row r="322">
          <cell r="AL322">
            <v>0</v>
          </cell>
        </row>
        <row r="323">
          <cell r="AL323">
            <v>0</v>
          </cell>
        </row>
        <row r="324">
          <cell r="AL324">
            <v>0</v>
          </cell>
        </row>
        <row r="325">
          <cell r="AL325">
            <v>0</v>
          </cell>
        </row>
        <row r="326">
          <cell r="AL326">
            <v>0</v>
          </cell>
        </row>
        <row r="327">
          <cell r="AL327">
            <v>0</v>
          </cell>
        </row>
        <row r="328">
          <cell r="AL328">
            <v>0</v>
          </cell>
        </row>
        <row r="329">
          <cell r="AL329">
            <v>0</v>
          </cell>
        </row>
        <row r="330">
          <cell r="AL330">
            <v>0</v>
          </cell>
        </row>
        <row r="331">
          <cell r="AL331">
            <v>0</v>
          </cell>
        </row>
        <row r="332">
          <cell r="AL332">
            <v>0</v>
          </cell>
        </row>
      </sheetData>
      <sheetData sheetId="36">
        <row r="1">
          <cell r="BO1" t="str">
            <v>A5.2</v>
          </cell>
        </row>
      </sheetData>
      <sheetData sheetId="37"/>
      <sheetData sheetId="38">
        <row r="1">
          <cell r="B1" t="str">
            <v>B18.2</v>
          </cell>
          <cell r="C1">
            <v>0</v>
          </cell>
          <cell r="D1">
            <v>0</v>
          </cell>
          <cell r="J1" t="str">
            <v>C1.1</v>
          </cell>
          <cell r="K1">
            <v>0</v>
          </cell>
          <cell r="L1">
            <v>0</v>
          </cell>
          <cell r="N1" t="str">
            <v>C1.2</v>
          </cell>
          <cell r="O1">
            <v>0</v>
          </cell>
          <cell r="P1">
            <v>0</v>
          </cell>
          <cell r="R1" t="str">
            <v>C1.3</v>
          </cell>
          <cell r="S1">
            <v>0</v>
          </cell>
          <cell r="T1">
            <v>0</v>
          </cell>
          <cell r="V1" t="str">
            <v>C.2</v>
          </cell>
          <cell r="W1">
            <v>0</v>
          </cell>
          <cell r="X1">
            <v>0</v>
          </cell>
          <cell r="Z1" t="str">
            <v>C.4</v>
          </cell>
          <cell r="AA1">
            <v>0</v>
          </cell>
          <cell r="AB1">
            <v>0</v>
          </cell>
          <cell r="AL1" t="str">
            <v>B.23</v>
          </cell>
          <cell r="AM1">
            <v>0</v>
          </cell>
          <cell r="AN1">
            <v>0</v>
          </cell>
          <cell r="AP1" t="str">
            <v>B.24</v>
          </cell>
          <cell r="AQ1">
            <v>0</v>
          </cell>
          <cell r="AR1">
            <v>0</v>
          </cell>
          <cell r="AT1" t="str">
            <v>B.26</v>
          </cell>
          <cell r="AU1">
            <v>0</v>
          </cell>
          <cell r="AV1">
            <v>0</v>
          </cell>
          <cell r="AX1" t="str">
            <v>B5.1</v>
          </cell>
          <cell r="AY1">
            <v>0</v>
          </cell>
          <cell r="AZ1">
            <v>0</v>
          </cell>
          <cell r="BB1" t="str">
            <v>B5.2</v>
          </cell>
          <cell r="BC1">
            <v>0</v>
          </cell>
          <cell r="BD1">
            <v>0</v>
          </cell>
          <cell r="BF1" t="str">
            <v>B5.2</v>
          </cell>
          <cell r="BG1">
            <v>0</v>
          </cell>
          <cell r="BH1">
            <v>0</v>
          </cell>
          <cell r="BJ1" t="str">
            <v>B.27</v>
          </cell>
          <cell r="BK1">
            <v>0</v>
          </cell>
          <cell r="BL1">
            <v>0</v>
          </cell>
        </row>
        <row r="2">
          <cell r="B2" t="str">
            <v>Código</v>
          </cell>
          <cell r="C2" t="str">
            <v>Español</v>
          </cell>
          <cell r="D2" t="str">
            <v>English</v>
          </cell>
          <cell r="J2" t="str">
            <v>Código</v>
          </cell>
          <cell r="K2" t="str">
            <v>Español</v>
          </cell>
          <cell r="L2" t="str">
            <v>English</v>
          </cell>
          <cell r="N2" t="str">
            <v>Código</v>
          </cell>
          <cell r="O2" t="str">
            <v>Español</v>
          </cell>
          <cell r="P2" t="str">
            <v>English</v>
          </cell>
          <cell r="R2" t="str">
            <v>Código</v>
          </cell>
          <cell r="S2" t="str">
            <v>Español</v>
          </cell>
          <cell r="T2" t="str">
            <v>English</v>
          </cell>
          <cell r="V2" t="str">
            <v>Código</v>
          </cell>
          <cell r="W2" t="str">
            <v>Español</v>
          </cell>
          <cell r="X2" t="str">
            <v>English</v>
          </cell>
          <cell r="Z2" t="str">
            <v>Código</v>
          </cell>
          <cell r="AA2" t="str">
            <v>Español</v>
          </cell>
          <cell r="AB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AX2" t="str">
            <v>Código</v>
          </cell>
          <cell r="AY2" t="str">
            <v>Español</v>
          </cell>
          <cell r="AZ2" t="str">
            <v>English</v>
          </cell>
          <cell r="BB2" t="str">
            <v>Código</v>
          </cell>
          <cell r="BC2" t="str">
            <v>Español</v>
          </cell>
          <cell r="BD2" t="str">
            <v>English</v>
          </cell>
          <cell r="BF2" t="str">
            <v>Código</v>
          </cell>
          <cell r="BG2" t="str">
            <v>Español</v>
          </cell>
          <cell r="BH2" t="str">
            <v>English</v>
          </cell>
          <cell r="BJ2" t="str">
            <v>Código</v>
          </cell>
          <cell r="BK2" t="str">
            <v>Español</v>
          </cell>
          <cell r="BL2" t="str">
            <v>English</v>
          </cell>
        </row>
        <row r="3">
          <cell r="B3" t="str">
            <v>B18.2_1</v>
          </cell>
          <cell r="C3" t="str">
            <v>TRANSACCIONES CON PARTES VINCULADAS</v>
          </cell>
          <cell r="D3" t="str">
            <v>TRANSACTIONS WITH ASSOCIATED PARTIES</v>
          </cell>
          <cell r="J3" t="str">
            <v>C1.1_1</v>
          </cell>
          <cell r="K3" t="str">
            <v>SALDOS Y OPERACIONES CON EMPRESAS DEL GRUPO (ACTIVO-PASIVO)</v>
          </cell>
          <cell r="L3" t="str">
            <v>BALANCES AND OPERATIONS WITH COMPANIES IN THE GROUP (ASSETS-LIABILITIES)</v>
          </cell>
          <cell r="N3" t="str">
            <v>C1.2_1</v>
          </cell>
          <cell r="O3" t="str">
            <v>SALDOS Y OPERACIONES CON EMPRESAS DEL GRUPO (RESULTADOS)</v>
          </cell>
          <cell r="P3" t="str">
            <v>BALANCES AND OPERATIONS WITH COMPANIES IN THE GROUP (RESULTS)</v>
          </cell>
          <cell r="R3" t="str">
            <v>C1.3_1</v>
          </cell>
          <cell r="S3" t="str">
            <v>SALDOS Y OPERACIONES CON EMPRESAS DEL GRUPO (EFECTIVO)</v>
          </cell>
          <cell r="T3" t="str">
            <v>BALANCES AND OPERATIONS WITH COMPANIES IN THE GROUP (CASH)</v>
          </cell>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B23_1</v>
          </cell>
          <cell r="AM3" t="str">
            <v>DESGLOSES DE INFORMACIÓN POR PAIS</v>
          </cell>
          <cell r="AN3" t="str">
            <v>INFORMATION BREAKDOWN BY CONTRY</v>
          </cell>
          <cell r="AP3" t="str">
            <v>B24_1</v>
          </cell>
          <cell r="AQ3" t="str">
            <v>DATOS EN MONEDA LOCAL</v>
          </cell>
          <cell r="AR3" t="str">
            <v>FIGURES IN LOCAL CURRENCY</v>
          </cell>
          <cell r="AT3" t="str">
            <v>B26_1</v>
          </cell>
          <cell r="AU3" t="str">
            <v>AÑO</v>
          </cell>
          <cell r="AV3" t="str">
            <v>YEAR</v>
          </cell>
          <cell r="AX3" t="str">
            <v>B5_1_1</v>
          </cell>
          <cell r="AY3" t="str">
            <v>CARTERAS DISPONIBLE PARA LA VENTA Y  A VENCIMIENTO: DESGLOSE</v>
          </cell>
          <cell r="AZ3" t="str">
            <v>PORTFOLIOS AVAILABLE FOR SALE AND MATURITY: BREAKDOWN</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cell r="BJ3" t="str">
            <v>B27_1</v>
          </cell>
          <cell r="BK3" t="str">
            <v>INFORMACIÓN ACTUARIAL</v>
          </cell>
          <cell r="BL3" t="str">
            <v>ACTUARIAL INFORMATION</v>
          </cell>
        </row>
        <row r="4">
          <cell r="B4" t="str">
            <v>B18.2_2</v>
          </cell>
          <cell r="C4" t="str">
            <v>CÉDULA  B.18-2</v>
          </cell>
          <cell r="D4" t="str">
            <v>SCHEDULE  B.18-2</v>
          </cell>
          <cell r="J4" t="str">
            <v>C1.1_2</v>
          </cell>
          <cell r="K4" t="str">
            <v>CÉDULA  C.1-1</v>
          </cell>
          <cell r="L4" t="str">
            <v>SCHEDULE  C.1-1</v>
          </cell>
          <cell r="N4" t="str">
            <v>C1.2_2</v>
          </cell>
          <cell r="O4" t="str">
            <v>CÉDULA  C.1-2</v>
          </cell>
          <cell r="P4" t="str">
            <v>SCHEDULE  C.1-2</v>
          </cell>
          <cell r="R4" t="str">
            <v>C1.3_2</v>
          </cell>
          <cell r="S4" t="str">
            <v>CÉDULA  C.1-2</v>
          </cell>
          <cell r="T4" t="str">
            <v>SCHEDULE  C.1-2</v>
          </cell>
          <cell r="V4" t="str">
            <v>C2_2</v>
          </cell>
          <cell r="W4" t="str">
            <v>CÉDULA  C.2</v>
          </cell>
          <cell r="X4" t="str">
            <v>SCHEDULE  C.2</v>
          </cell>
          <cell r="Z4" t="str">
            <v>C4_2</v>
          </cell>
          <cell r="AA4" t="str">
            <v>CÉDULA  C.4</v>
          </cell>
          <cell r="AB4" t="str">
            <v>SCHEDULE  C.4</v>
          </cell>
          <cell r="AL4" t="str">
            <v>B23_2</v>
          </cell>
          <cell r="AM4" t="str">
            <v>PAIS</v>
          </cell>
          <cell r="AN4" t="str">
            <v>COUNTRY</v>
          </cell>
          <cell r="AP4" t="str">
            <v>B24_2</v>
          </cell>
          <cell r="AQ4" t="str">
            <v>Nombre de la entidad financiera</v>
          </cell>
          <cell r="AR4" t="str">
            <v>Name of the financial entity</v>
          </cell>
          <cell r="AT4" t="str">
            <v>B26_2</v>
          </cell>
          <cell r="AU4" t="str">
            <v>Anteriores</v>
          </cell>
          <cell r="AV4" t="str">
            <v>Previous</v>
          </cell>
          <cell r="AX4" t="str">
            <v>B5_1_2</v>
          </cell>
          <cell r="AY4" t="str">
            <v>Periodo:  Enero  a  Junio   -   Entidad:</v>
          </cell>
          <cell r="AZ4" t="str">
            <v>Period:  January  to  Junio   -   Entity:</v>
          </cell>
          <cell r="BB4" t="str">
            <v>B5_2_2</v>
          </cell>
          <cell r="BC4" t="str">
            <v>Periodo:  Enero  a  Junio   -   Entidad:</v>
          </cell>
          <cell r="BD4" t="str">
            <v>Period:  January  to  Junio   -   Entity:</v>
          </cell>
          <cell r="BF4" t="str">
            <v>A3_1_N_2</v>
          </cell>
          <cell r="BG4" t="str">
            <v>Periodo:  Enero  a  Junio   -   Entidad:</v>
          </cell>
          <cell r="BH4" t="str">
            <v>Period:  January  to  Junio   -   Entity:</v>
          </cell>
          <cell r="BJ4" t="str">
            <v>B27_2</v>
          </cell>
          <cell r="BK4" t="str">
            <v>CÉDULA B.27</v>
          </cell>
          <cell r="BL4" t="str">
            <v>SCHEDULE  B.27</v>
          </cell>
        </row>
        <row r="5">
          <cell r="B5" t="str">
            <v>B18.2_3</v>
          </cell>
          <cell r="C5" t="str">
            <v>Periodo:  Enero  a  Junio   -   Entidad:</v>
          </cell>
          <cell r="D5" t="str">
            <v>Period:  January  to  Junio   -   Entity:</v>
          </cell>
          <cell r="J5" t="str">
            <v>C1.1_3</v>
          </cell>
          <cell r="K5" t="str">
            <v>Periodo:  Enero  a  Junio   -   Entidad:</v>
          </cell>
          <cell r="L5" t="str">
            <v>Period:  January  to  Junio   -   Entity:</v>
          </cell>
          <cell r="N5" t="str">
            <v>C1.2_3</v>
          </cell>
          <cell r="O5" t="str">
            <v>Periodo:  Enero  a  Junio   -   Entidad:</v>
          </cell>
          <cell r="P5" t="str">
            <v>Period:  January  to  Junio   -   Entity:</v>
          </cell>
          <cell r="R5" t="str">
            <v>C1.3_3</v>
          </cell>
          <cell r="S5" t="str">
            <v>Periodo:  Enero  a  Junio   -   Entidad:</v>
          </cell>
          <cell r="T5" t="str">
            <v>Period:  January  to  Junio   -   Entity:</v>
          </cell>
          <cell r="V5" t="str">
            <v>C2_3</v>
          </cell>
          <cell r="W5" t="str">
            <v>Periodo:  Enero  a  Junio   -   Entidad:</v>
          </cell>
          <cell r="X5" t="str">
            <v>Period:  January  to  Junio   -   Entity:</v>
          </cell>
          <cell r="Z5" t="str">
            <v>C4_3</v>
          </cell>
          <cell r="AA5" t="str">
            <v>Periodo:  Enero  a  Junio   -   Entidad:</v>
          </cell>
          <cell r="AB5" t="str">
            <v>Period:  January  to  Junio   -   Entity:</v>
          </cell>
          <cell r="AL5" t="str">
            <v>B23_3</v>
          </cell>
          <cell r="AM5" t="str">
            <v>Periodo:  Enero  a  Junio   -   Entidad:</v>
          </cell>
          <cell r="AN5" t="str">
            <v>Period:  January  to  Junio   -   Entity:</v>
          </cell>
          <cell r="AP5" t="str">
            <v>B24_3</v>
          </cell>
          <cell r="AQ5" t="str">
            <v>Código Swift</v>
          </cell>
          <cell r="AR5" t="str">
            <v>Swift Code</v>
          </cell>
          <cell r="AT5" t="str">
            <v>B26_3</v>
          </cell>
          <cell r="AU5" t="str">
            <v>TOTAL</v>
          </cell>
          <cell r="AV5" t="str">
            <v>TOTAL</v>
          </cell>
          <cell r="AX5" t="str">
            <v>B5_1_3</v>
          </cell>
          <cell r="AY5" t="str">
            <v>CONCEPTO</v>
          </cell>
          <cell r="AZ5" t="str">
            <v>ITEM</v>
          </cell>
          <cell r="BB5" t="str">
            <v>B5_2_3</v>
          </cell>
          <cell r="BC5" t="str">
            <v>CONCEPTO</v>
          </cell>
          <cell r="BD5" t="str">
            <v>ITEM</v>
          </cell>
          <cell r="BF5" t="str">
            <v>A3_1_N_3</v>
          </cell>
          <cell r="BG5" t="str">
            <v>Cédula A.3_N</v>
          </cell>
          <cell r="BH5" t="str">
            <v>Schedule A.3_N</v>
          </cell>
          <cell r="BJ5" t="str">
            <v>B27_3</v>
          </cell>
          <cell r="BK5" t="str">
            <v>Periodo:  Enero  a  Junio   -   Entidad:</v>
          </cell>
          <cell r="BL5" t="str">
            <v>Period:  January  to  Junio   -   Entity:</v>
          </cell>
        </row>
        <row r="6">
          <cell r="B6" t="str">
            <v>B18.2_4</v>
          </cell>
          <cell r="C6" t="str">
            <v>Anual- Datos en miles</v>
          </cell>
          <cell r="D6" t="str">
            <v>Anual - Data in thousands</v>
          </cell>
          <cell r="J6" t="str">
            <v>C1.1_4</v>
          </cell>
          <cell r="K6" t="str">
            <v>Anual- Datos en miles</v>
          </cell>
          <cell r="L6" t="str">
            <v>Anual - Data in thousands</v>
          </cell>
          <cell r="N6" t="str">
            <v>C1.2_4</v>
          </cell>
          <cell r="O6" t="str">
            <v>Anual- Datos en miles</v>
          </cell>
          <cell r="P6" t="str">
            <v>Anual - Data in thousands</v>
          </cell>
          <cell r="R6" t="str">
            <v>C1.3_4</v>
          </cell>
          <cell r="S6" t="str">
            <v>Anual- Datos en miles</v>
          </cell>
          <cell r="T6" t="str">
            <v>Anual - Data in thousands</v>
          </cell>
          <cell r="V6" t="str">
            <v>C2_4</v>
          </cell>
          <cell r="W6" t="str">
            <v>Anual- Datos en miles</v>
          </cell>
          <cell r="X6" t="str">
            <v>Anual - Data in thousands</v>
          </cell>
          <cell r="Z6" t="str">
            <v>C4_4</v>
          </cell>
          <cell r="AA6" t="str">
            <v>Anual- Datos en miles</v>
          </cell>
          <cell r="AB6" t="str">
            <v>Anual - Data in thousands</v>
          </cell>
          <cell r="AL6" t="str">
            <v>B23_4</v>
          </cell>
          <cell r="AM6" t="str">
            <v>Anual- Datos en miles</v>
          </cell>
          <cell r="AN6" t="str">
            <v>Anual - Data in thousands</v>
          </cell>
          <cell r="AP6" t="str">
            <v>B24_4</v>
          </cell>
          <cell r="AQ6" t="str">
            <v>Rating(1)</v>
          </cell>
          <cell r="AR6" t="str">
            <v>Rating(1)</v>
          </cell>
          <cell r="AT6" t="str">
            <v>B26_4</v>
          </cell>
          <cell r="AU6" t="str">
            <v>PARTICULARES</v>
          </cell>
          <cell r="AV6" t="str">
            <v>PRIVATE PERSON</v>
          </cell>
          <cell r="AX6" t="str">
            <v>B5_1_4</v>
          </cell>
          <cell r="AY6" t="str">
            <v>CARTERA A VENCIMIENTO</v>
          </cell>
          <cell r="AZ6" t="str">
            <v>PORTFOLIO HELD TO MATURITY</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cell r="BJ6" t="str">
            <v>B27_4</v>
          </cell>
          <cell r="BK6" t="str">
            <v>Anual- Datos en miles</v>
          </cell>
          <cell r="BL6" t="str">
            <v>Anual - Data in thousands</v>
          </cell>
        </row>
        <row r="7">
          <cell r="B7" t="str">
            <v>B18.2_5</v>
          </cell>
          <cell r="C7" t="str">
            <v>CONCEPTO</v>
          </cell>
          <cell r="D7" t="str">
            <v>ITEM</v>
          </cell>
          <cell r="J7" t="str">
            <v>C1.1_5</v>
          </cell>
          <cell r="K7" t="str">
            <v>Seleccione el número de Líneas de Operaciones Intercompañía:</v>
          </cell>
          <cell r="L7" t="str">
            <v>Select number of Lines of Intercompany Operations:</v>
          </cell>
          <cell r="N7" t="str">
            <v>C1.2_5</v>
          </cell>
          <cell r="O7" t="str">
            <v>Seleccione el número de Líneas de Operaciones Intercompañía:</v>
          </cell>
          <cell r="P7" t="str">
            <v>Select number of Lines of Intercompany Operations:</v>
          </cell>
          <cell r="R7" t="str">
            <v>C1.3_5</v>
          </cell>
          <cell r="S7" t="str">
            <v>Seleccione el número de Líneas de Operaciones Intercompañía:</v>
          </cell>
          <cell r="T7" t="str">
            <v>Select number of Lines of Intercompany Operations:</v>
          </cell>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B23_5</v>
          </cell>
          <cell r="AM7" t="str">
            <v>RESULTADO</v>
          </cell>
          <cell r="AN7" t="str">
            <v>REVENUE</v>
          </cell>
          <cell r="AP7" t="str">
            <v>B24_5</v>
          </cell>
          <cell r="AQ7" t="str">
            <v>¿Pertenece a un grupo bancario internacional? (SI/NO)</v>
          </cell>
          <cell r="AR7" t="str">
            <v>Does it belong to an international banking Group (YES/NO)</v>
          </cell>
          <cell r="AT7" t="str">
            <v>B26_5</v>
          </cell>
          <cell r="AU7" t="str">
            <v>EMPRESAS</v>
          </cell>
          <cell r="AV7" t="str">
            <v>COMPANY</v>
          </cell>
          <cell r="AX7" t="str">
            <v>B5_1_5</v>
          </cell>
          <cell r="AY7" t="str">
            <v>Renta Fija</v>
          </cell>
          <cell r="AZ7" t="str">
            <v>Fixed Income</v>
          </cell>
          <cell r="BB7" t="str">
            <v>B5_2_5</v>
          </cell>
          <cell r="BC7" t="str">
            <v>Contratos a plazo en divisas</v>
          </cell>
          <cell r="BD7" t="str">
            <v>Forward exchange contracts</v>
          </cell>
          <cell r="BF7" t="str">
            <v>A3_1_N_5</v>
          </cell>
          <cell r="BG7" t="str">
            <v>GASTOS POR NATURALEZA (Cédula A.3_N)</v>
          </cell>
          <cell r="BH7" t="str">
            <v>EXPENSES BY NATURE (A.3_N)</v>
          </cell>
          <cell r="BJ7" t="str">
            <v>B27_5</v>
          </cell>
          <cell r="BK7" t="str">
            <v>CONCEPTOS</v>
          </cell>
          <cell r="BL7" t="str">
            <v>ITEMS</v>
          </cell>
        </row>
        <row r="8">
          <cell r="B8" t="str">
            <v>B18.2_6</v>
          </cell>
          <cell r="C8" t="str">
            <v>ACCIONISTAS SIGNIFICATIVOS (CARTERA MAPFRE S.L.)</v>
          </cell>
          <cell r="D8" t="str">
            <v>RELEVANT SHAREHOLDERS (CARTERA MAPFRE S.L.)</v>
          </cell>
          <cell r="J8" t="str">
            <v>C1.1_6</v>
          </cell>
          <cell r="K8" t="str">
            <v>Total Operaciones de Activo</v>
          </cell>
          <cell r="L8" t="str">
            <v>Total Asset Operations</v>
          </cell>
          <cell r="N8" t="str">
            <v>C1.2_6</v>
          </cell>
          <cell r="O8" t="str">
            <v>(Los ingresos se reflejan con signo positivo y los gastos con signo negativo)</v>
          </cell>
          <cell r="P8" t="str">
            <v>(Revenues in positive sign, expenses in negative sign)</v>
          </cell>
          <cell r="R8" t="str">
            <v>C1.3_6</v>
          </cell>
          <cell r="S8" t="str">
            <v>Operaciones Intercompañía</v>
          </cell>
          <cell r="T8" t="str">
            <v>Intercompany Operations</v>
          </cell>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B23_6</v>
          </cell>
          <cell r="AM8" t="str">
            <v>PROVISIONES TÉCNICAS</v>
          </cell>
          <cell r="AN8" t="str">
            <v>TECHNICAL RESERVES</v>
          </cell>
          <cell r="AP8" t="str">
            <v>B24_6</v>
          </cell>
          <cell r="AQ8" t="str">
            <v>Nombre del grupo bancario internacional</v>
          </cell>
          <cell r="AR8" t="str">
            <v>Name of the international banking group</v>
          </cell>
          <cell r="AT8" t="str">
            <v>B26_6</v>
          </cell>
          <cell r="AU8" t="str">
            <v>TOTAL</v>
          </cell>
          <cell r="AV8" t="str">
            <v>TOTAL</v>
          </cell>
          <cell r="AX8" t="str">
            <v>B5_1_6</v>
          </cell>
          <cell r="AY8" t="str">
            <v>Otras Inversiones</v>
          </cell>
          <cell r="AZ8" t="str">
            <v>Other Investment</v>
          </cell>
          <cell r="BB8" t="str">
            <v>B5_2_6</v>
          </cell>
          <cell r="BC8" t="str">
            <v>Permutas financieras Swaps</v>
          </cell>
          <cell r="BD8" t="str">
            <v>Financial Swaps</v>
          </cell>
          <cell r="BF8" t="str">
            <v>A3_1_N_6</v>
          </cell>
          <cell r="BG8" t="str">
            <v>Anual- Datos en miles</v>
          </cell>
          <cell r="BH8" t="str">
            <v>Annual - Information in thousands</v>
          </cell>
          <cell r="BJ8" t="str">
            <v>B27_6</v>
          </cell>
          <cell r="BK8" t="str">
            <v>CRITERIO LOCAL</v>
          </cell>
          <cell r="BL8" t="str">
            <v>LOCAL CRITERIA</v>
          </cell>
        </row>
        <row r="9">
          <cell r="B9" t="str">
            <v>B18.2_7</v>
          </cell>
          <cell r="C9" t="str">
            <v>OTRAS PARTES VINCULADAS (FUNDACIÓN MAPFRE)</v>
          </cell>
          <cell r="D9" t="str">
            <v>OTHER RELATED PARTIES  (FUNDACIÓN MAPFRE)</v>
          </cell>
          <cell r="J9" t="str">
            <v>C1.1_7</v>
          </cell>
          <cell r="K9" t="str">
            <v>Operaciones Intercompañía</v>
          </cell>
          <cell r="L9" t="str">
            <v>Intercompany Operations</v>
          </cell>
          <cell r="N9" t="str">
            <v>C1.2_7</v>
          </cell>
          <cell r="O9" t="str">
            <v>Operaciones Intercompañía</v>
          </cell>
          <cell r="P9" t="str">
            <v>Intercompany Operations</v>
          </cell>
          <cell r="R9" t="str">
            <v>C1.3_7</v>
          </cell>
          <cell r="S9" t="str">
            <v>Cuenta</v>
          </cell>
          <cell r="T9" t="str">
            <v>Account</v>
          </cell>
          <cell r="V9" t="str">
            <v>C2_7</v>
          </cell>
          <cell r="W9" t="str">
            <v>Operación Nº 1:</v>
          </cell>
          <cell r="X9" t="str">
            <v>Transaction Nº 1:</v>
          </cell>
          <cell r="Z9" t="str">
            <v>C4_7</v>
          </cell>
          <cell r="AA9" t="str">
            <v>Provisión Nº 1:</v>
          </cell>
          <cell r="AB9" t="str">
            <v>Provision Nº 1:</v>
          </cell>
          <cell r="AL9" t="str">
            <v>B23_7</v>
          </cell>
          <cell r="AM9" t="str">
            <v>CÉDULA B.23</v>
          </cell>
          <cell r="AN9" t="str">
            <v>SCHEDULE B.23</v>
          </cell>
          <cell r="AP9" t="str">
            <v>B24_7</v>
          </cell>
          <cell r="AQ9" t="str">
            <v>A) Saldo total en cuentas corrientes o productos similares</v>
          </cell>
          <cell r="AR9" t="str">
            <v>A) Balance in current accounts or similar</v>
          </cell>
          <cell r="AT9" t="str">
            <v>B26_7</v>
          </cell>
          <cell r="AU9" t="str">
            <v>DATOS EN MONEDA LOCAL (EN MILES)</v>
          </cell>
          <cell r="AV9" t="str">
            <v>FIGURES IN LOCAL CURRENCY (IN THOUSANDS)</v>
          </cell>
          <cell r="AX9" t="str">
            <v>B5_1_7</v>
          </cell>
          <cell r="AY9" t="str">
            <v>TOTAL CARTERA A VENCIMIENTO</v>
          </cell>
          <cell r="AZ9" t="str">
            <v xml:space="preserve"> TOTAL PORTFOLIO HELD TO MATURITY</v>
          </cell>
          <cell r="BB9" t="str">
            <v>B5_2_7</v>
          </cell>
          <cell r="BC9" t="str">
            <v>Opciones</v>
          </cell>
          <cell r="BD9" t="str">
            <v>Options</v>
          </cell>
          <cell r="BF9" t="str">
            <v>A3_1_N_7</v>
          </cell>
          <cell r="BG9" t="str">
            <v>Comisiones y participaciones</v>
          </cell>
          <cell r="BH9" t="str">
            <v>Commissions direct and assumed reinsurance</v>
          </cell>
          <cell r="BJ9" t="str">
            <v>B27_7</v>
          </cell>
          <cell r="BK9" t="str">
            <v>ACTIVIDAD ASEGURADORA</v>
          </cell>
          <cell r="BL9" t="str">
            <v>INSURANCE ACTIVITY</v>
          </cell>
        </row>
        <row r="10">
          <cell r="B10" t="str">
            <v>B18.2_8</v>
          </cell>
          <cell r="C10" t="str">
            <v>TOTAL</v>
          </cell>
          <cell r="D10" t="str">
            <v>TOTAL</v>
          </cell>
          <cell r="J10" t="str">
            <v>C1.1_8</v>
          </cell>
          <cell r="K10" t="str">
            <v>Cuenta</v>
          </cell>
          <cell r="L10" t="str">
            <v>Account</v>
          </cell>
          <cell r="N10" t="str">
            <v>C1.2_8</v>
          </cell>
          <cell r="O10" t="str">
            <v>Cuenta</v>
          </cell>
          <cell r="P10" t="str">
            <v>Account</v>
          </cell>
          <cell r="R10" t="str">
            <v>C1.3_8</v>
          </cell>
          <cell r="S10" t="str">
            <v>Entidad Contraparte</v>
          </cell>
          <cell r="T10" t="str">
            <v>Related Company</v>
          </cell>
          <cell r="V10" t="str">
            <v>C2_8</v>
          </cell>
          <cell r="W10" t="str">
            <v>Entidad en Relación</v>
          </cell>
          <cell r="X10" t="str">
            <v>Related Company</v>
          </cell>
          <cell r="Z10" t="str">
            <v>C4_8</v>
          </cell>
          <cell r="AA10" t="str">
            <v>Entidad en Relación</v>
          </cell>
          <cell r="AB10" t="str">
            <v>Related Company</v>
          </cell>
          <cell r="AL10" t="str">
            <v>B23_8</v>
          </cell>
          <cell r="AM10" t="str">
            <v>I.1 a) Primas emitidas seguro directo</v>
          </cell>
          <cell r="AN10" t="str">
            <v>I.1 a) Direct insurance premium issued</v>
          </cell>
          <cell r="AP10" t="str">
            <v>B24_8</v>
          </cell>
          <cell r="AQ10" t="str">
            <v>B) Saldo total en imposiciones a plazo fijo, certificados de depósito o productos análogos hasta un plazo de 3 meses</v>
          </cell>
          <cell r="AR10" t="str">
            <v>B) Balance in time deposits, certificates of deposit or similar up to 3 months</v>
          </cell>
          <cell r="AT10" t="str">
            <v>B26_8</v>
          </cell>
          <cell r="AU10" t="str">
            <v>CUADRO 1: INFORMACIÓN DE CLIENTES</v>
          </cell>
          <cell r="AV10" t="str">
            <v>CHART 1: CLIENTS INFORMATION</v>
          </cell>
          <cell r="AX10" t="str">
            <v>B5_1_8</v>
          </cell>
          <cell r="AY10" t="str">
            <v>CARTERA DISPONIBLE PARA LA VENTA</v>
          </cell>
          <cell r="AZ10" t="str">
            <v>PORTFOLIO AVAILABLE FOR SALE</v>
          </cell>
          <cell r="BB10" t="str">
            <v>B5_2_8</v>
          </cell>
          <cell r="BC10" t="str">
            <v>Futuros</v>
          </cell>
          <cell r="BD10" t="str">
            <v>Futures</v>
          </cell>
          <cell r="BF10" t="str">
            <v>A3_1_N_8</v>
          </cell>
          <cell r="BG10" t="str">
            <v>Campañas y convenciones</v>
          </cell>
          <cell r="BH10" t="str">
            <v>Campaigns and conventions</v>
          </cell>
          <cell r="BJ10" t="str">
            <v>B27_8</v>
          </cell>
          <cell r="BK10" t="str">
            <v>OTRAS ACTIVIDADES</v>
          </cell>
          <cell r="BL10" t="str">
            <v>OTHER ACTIVITIES</v>
          </cell>
        </row>
        <row r="11">
          <cell r="B11" t="str">
            <v>B18.2_9</v>
          </cell>
          <cell r="C11" t="str">
            <v>INGRESOS Y GASTOS CON:</v>
          </cell>
          <cell r="D11" t="str">
            <v>REVENUE AND EXPENSES WITH:</v>
          </cell>
          <cell r="J11" t="str">
            <v>C1.1_9</v>
          </cell>
          <cell r="K11" t="str">
            <v>Entidad Contraparte</v>
          </cell>
          <cell r="L11" t="str">
            <v>Related Company</v>
          </cell>
          <cell r="N11" t="str">
            <v>C1.2_9</v>
          </cell>
          <cell r="O11" t="str">
            <v>Entidad Contraparte</v>
          </cell>
          <cell r="P11" t="str">
            <v>Related Company</v>
          </cell>
          <cell r="R11" t="str">
            <v>C1.3_9</v>
          </cell>
          <cell r="S11" t="str">
            <v>Tipo de Operación</v>
          </cell>
          <cell r="T11" t="str">
            <v>Type of Operation</v>
          </cell>
          <cell r="V11" t="str">
            <v>C2_9</v>
          </cell>
          <cell r="W11" t="str">
            <v>NOMBRE</v>
          </cell>
          <cell r="X11" t="str">
            <v>NAME</v>
          </cell>
          <cell r="Z11" t="str">
            <v>C4_9</v>
          </cell>
          <cell r="AA11" t="str">
            <v>NOMBRE</v>
          </cell>
          <cell r="AB11" t="str">
            <v>NAME</v>
          </cell>
          <cell r="AL11" t="str">
            <v>B23_9</v>
          </cell>
          <cell r="AM11" t="str">
            <v>I.1 b) Primas reaseguro aceptado</v>
          </cell>
          <cell r="AN11" t="str">
            <v xml:space="preserve">I.1 b) Accepted reinsurance premium   </v>
          </cell>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AT11" t="str">
            <v>B26_9</v>
          </cell>
          <cell r="AU11" t="str">
            <v>-Clientes de seguro directo actualmente en cartera, dados de alta en el año especificado*-</v>
          </cell>
          <cell r="AV11" t="str">
            <v>-Direct insurance clients now in portfolio, gained in the following years*-</v>
          </cell>
          <cell r="AX11" t="str">
            <v>B5_1_9</v>
          </cell>
          <cell r="AY11" t="str">
            <v>Acciones</v>
          </cell>
          <cell r="AZ11" t="str">
            <v>Shares</v>
          </cell>
          <cell r="BB11" t="str">
            <v>B5_2_9</v>
          </cell>
          <cell r="BC11" t="str">
            <v>Otros derivados</v>
          </cell>
          <cell r="BD11" t="str">
            <v>Other derivatives</v>
          </cell>
          <cell r="BF11" t="str">
            <v>A3_1_N_9</v>
          </cell>
          <cell r="BG11" t="str">
            <v>Convenios de distribución</v>
          </cell>
          <cell r="BH11" t="str">
            <v>Distribution agreements</v>
          </cell>
          <cell r="BJ11" t="str">
            <v>B27_9</v>
          </cell>
          <cell r="BK11" t="str">
            <v>SEGURO DIRECTO</v>
          </cell>
          <cell r="BL11" t="str">
            <v>DIRECT INSURANCE</v>
          </cell>
        </row>
        <row r="12">
          <cell r="B12" t="str">
            <v>B18.2_10</v>
          </cell>
          <cell r="C12" t="str">
            <v>1)  Gastos financieros</v>
          </cell>
          <cell r="D12" t="str">
            <v xml:space="preserve">1) Financial expenses             </v>
          </cell>
          <cell r="J12" t="str">
            <v>C1.1_10</v>
          </cell>
          <cell r="K12" t="str">
            <v>Segmento</v>
          </cell>
          <cell r="L12" t="str">
            <v>Segment</v>
          </cell>
          <cell r="N12" t="str">
            <v>C1.2_10</v>
          </cell>
          <cell r="O12" t="str">
            <v>Segmento</v>
          </cell>
          <cell r="P12" t="str">
            <v>Segment</v>
          </cell>
          <cell r="R12" t="str">
            <v>C1.3_10</v>
          </cell>
          <cell r="S12" t="str">
            <v>Saldo</v>
          </cell>
          <cell r="T12" t="str">
            <v>Amount</v>
          </cell>
          <cell r="V12" t="str">
            <v>C2_10</v>
          </cell>
          <cell r="W12" t="str">
            <v>CÓDIGO</v>
          </cell>
          <cell r="X12" t="str">
            <v>CODE</v>
          </cell>
          <cell r="Z12" t="str">
            <v>C4_10</v>
          </cell>
          <cell r="AA12" t="str">
            <v>CÓDIGO</v>
          </cell>
          <cell r="AB12" t="str">
            <v>CODE</v>
          </cell>
          <cell r="AL12" t="str">
            <v>B23_10</v>
          </cell>
          <cell r="AM12" t="str">
            <v>I.1 c) Primas reaseguro cedido (-)</v>
          </cell>
          <cell r="AN12" t="str">
            <v xml:space="preserve">I.1 c) Ceded reinsurance premium (-)  </v>
          </cell>
          <cell r="AP12" t="str">
            <v>B24_10</v>
          </cell>
          <cell r="AQ12" t="str">
            <v>D) Deudas con entidades de crédito</v>
          </cell>
          <cell r="AR12" t="str">
            <v>D) Debt payable to lending institutions</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AX12" t="str">
            <v>B5_1_10</v>
          </cell>
          <cell r="AY12" t="str">
            <v>Renta Fija</v>
          </cell>
          <cell r="AZ12" t="str">
            <v>Fixed Incom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cell r="BJ12" t="str">
            <v>B27_10</v>
          </cell>
          <cell r="BK12" t="str">
            <v>REASEGURO</v>
          </cell>
          <cell r="BL12" t="str">
            <v>REINSURANCE</v>
          </cell>
        </row>
        <row r="13">
          <cell r="B13" t="str">
            <v>B18.2_11</v>
          </cell>
          <cell r="C13" t="str">
            <v>2)  Contratos gestión/colaboración</v>
          </cell>
          <cell r="D13" t="str">
            <v>2) Mngmnt/collaboration agreements</v>
          </cell>
          <cell r="J13" t="str">
            <v>C1.1_11</v>
          </cell>
          <cell r="K13" t="str">
            <v>Tipo de Operación</v>
          </cell>
          <cell r="L13" t="str">
            <v>Type of Operation</v>
          </cell>
          <cell r="N13" t="str">
            <v>C1.2_11</v>
          </cell>
          <cell r="O13" t="str">
            <v>Tipo de Operación</v>
          </cell>
          <cell r="P13" t="str">
            <v>Type of Operation</v>
          </cell>
          <cell r="R13" t="str">
            <v>C1.3_11</v>
          </cell>
          <cell r="S13" t="str">
            <v>Operaciones de Efectivo</v>
          </cell>
          <cell r="T13" t="str">
            <v>Cash Operations</v>
          </cell>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B23_11</v>
          </cell>
          <cell r="AM13" t="str">
            <v>I.1 d) 1. Variación provi.primas/rgos.en curso netas: Seguro directo</v>
          </cell>
          <cell r="AN13" t="str">
            <v xml:space="preserve">I.1 d) Variation of premium/unexpired risk reserve, net:
Direct insurance    </v>
          </cell>
          <cell r="AP13" t="str">
            <v>B24_11</v>
          </cell>
          <cell r="AQ13" t="str">
            <v>E) Saldo neto (= A + B + C - D)</v>
          </cell>
          <cell r="AR13" t="str">
            <v>E) net balance (= A + B + C - D)</v>
          </cell>
          <cell r="AT13" t="str">
            <v>B26_11</v>
          </cell>
          <cell r="AU13" t="str">
            <v>CUADRO 2: DESGLOSE DE INFORMACIÓN DE CANALES DE DISTRIBUCIÓN</v>
          </cell>
          <cell r="AV13" t="str">
            <v>CHART 2: DISTRIBUTION CHANNELS INFORMATION BREAKDOWN</v>
          </cell>
          <cell r="AX13" t="str">
            <v>B5_1_11</v>
          </cell>
          <cell r="AY13" t="str">
            <v>Fondos de Inversión</v>
          </cell>
          <cell r="AZ13" t="str">
            <v>Investment Funds</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cell r="BJ13" t="str">
            <v>B27_11</v>
          </cell>
          <cell r="BK13" t="str">
            <v>VIDA</v>
          </cell>
          <cell r="BL13" t="str">
            <v>LIFE</v>
          </cell>
        </row>
        <row r="14">
          <cell r="B14" t="str">
            <v>B18.2_12</v>
          </cell>
          <cell r="C14" t="str">
            <v>3) Transferencias de I+D y</v>
          </cell>
          <cell r="D14" t="str">
            <v xml:space="preserve">3) R&amp;D transfers and              </v>
          </cell>
          <cell r="J14" t="str">
            <v>C1.1_12</v>
          </cell>
          <cell r="K14" t="str">
            <v>Saldo</v>
          </cell>
          <cell r="L14" t="str">
            <v>Amount</v>
          </cell>
          <cell r="N14" t="str">
            <v>C1.2_12</v>
          </cell>
          <cell r="O14" t="str">
            <v>Saldo</v>
          </cell>
          <cell r="P14" t="str">
            <v>Amount</v>
          </cell>
          <cell r="R14" t="str">
            <v>C1.3_12</v>
          </cell>
          <cell r="S14" t="str">
            <v xml:space="preserve"> El Importe de A.4 para la cuenta 402010104</v>
          </cell>
          <cell r="T14" t="str">
            <v xml:space="preserve"> The Amount of A.4 for the account 402010104</v>
          </cell>
          <cell r="V14" t="str">
            <v>C2_12</v>
          </cell>
          <cell r="W14" t="str">
            <v>CONCEPTO</v>
          </cell>
          <cell r="X14" t="str">
            <v>ITEM</v>
          </cell>
          <cell r="Z14" t="str">
            <v>C4_12</v>
          </cell>
          <cell r="AA14" t="str">
            <v>CONCEPTO</v>
          </cell>
          <cell r="AB14" t="str">
            <v>ITEM</v>
          </cell>
          <cell r="AL14" t="str">
            <v>B23_12</v>
          </cell>
          <cell r="AM14" t="str">
            <v>I.1 d) 2. Variación provi.primas/rgos.en curso netas: Reaseguro aceptado</v>
          </cell>
          <cell r="AN14" t="str">
            <v>I.1 d) Variation of premium/unexpired risk reserve, net:
Accepted reinsurance</v>
          </cell>
          <cell r="AP14" t="str">
            <v>B24_12</v>
          </cell>
          <cell r="AQ14" t="str">
            <v>Total Tesorería A.1-1</v>
          </cell>
          <cell r="AR14" t="str">
            <v>Total Cash and Banks  A.1-1</v>
          </cell>
          <cell r="AT14" t="str">
            <v>B26_12</v>
          </cell>
          <cell r="AU14">
            <v>0</v>
          </cell>
          <cell r="AV14">
            <v>0</v>
          </cell>
          <cell r="AX14" t="str">
            <v>B5_1_12</v>
          </cell>
          <cell r="AY14" t="str">
            <v>Otros</v>
          </cell>
          <cell r="AZ14" t="str">
            <v>Other</v>
          </cell>
          <cell r="BB14" t="str">
            <v>B5_2_12</v>
          </cell>
          <cell r="BC14" t="str">
            <v>Acciones</v>
          </cell>
          <cell r="BD14" t="str">
            <v>Shares</v>
          </cell>
          <cell r="BF14" t="str">
            <v>A3_1_N_12</v>
          </cell>
          <cell r="BG14" t="str">
            <v>Personal</v>
          </cell>
          <cell r="BH14" t="str">
            <v xml:space="preserve">Staff </v>
          </cell>
          <cell r="BJ14" t="str">
            <v>B27_12</v>
          </cell>
          <cell r="BK14" t="str">
            <v>NO VIDA</v>
          </cell>
          <cell r="BL14" t="str">
            <v>NON LIFE</v>
          </cell>
        </row>
        <row r="15">
          <cell r="B15" t="str">
            <v>B18.2_13</v>
          </cell>
          <cell r="C15" t="str">
            <v xml:space="preserve">  acuerdos sobre licencias</v>
          </cell>
          <cell r="D15" t="str">
            <v xml:space="preserve">  license agreements              </v>
          </cell>
          <cell r="J15" t="str">
            <v>C1.1_13</v>
          </cell>
          <cell r="K15" t="str">
            <v>Operaciones de Activo</v>
          </cell>
          <cell r="L15" t="str">
            <v>Asset Operations</v>
          </cell>
          <cell r="N15" t="str">
            <v>C1.2_13</v>
          </cell>
          <cell r="O15" t="str">
            <v>Operaciones de Resultado</v>
          </cell>
          <cell r="P15" t="str">
            <v>Income Operations</v>
          </cell>
          <cell r="R15" t="str">
            <v>C1.3_13</v>
          </cell>
          <cell r="S15" t="str">
            <v xml:space="preserve"> a la suma de las op. ICPs de "C.1.3"</v>
          </cell>
          <cell r="T15" t="str">
            <v xml:space="preserve"> to the sum of ICPs trans. of "C.1.3"</v>
          </cell>
          <cell r="V15" t="str">
            <v>C2_13</v>
          </cell>
          <cell r="W15" t="str">
            <v>FECHAS</v>
          </cell>
          <cell r="X15" t="str">
            <v>DATES</v>
          </cell>
          <cell r="Z15" t="str">
            <v>C4_13</v>
          </cell>
          <cell r="AA15" t="str">
            <v>IMPORTES</v>
          </cell>
          <cell r="AB15" t="str">
            <v>AMOUNTS</v>
          </cell>
          <cell r="AL15" t="str">
            <v>B23_13</v>
          </cell>
          <cell r="AM15" t="str">
            <v>I.1 d) 3. Variación provi.primas/rgos.en curso netas: Reaseguro cedido</v>
          </cell>
          <cell r="AN15" t="str">
            <v>I.1  d) Variación provi.primas/rgos.en curso, netas:</v>
          </cell>
          <cell r="AP15" t="str">
            <v>B24_13</v>
          </cell>
          <cell r="AQ15" t="str">
            <v>Diferencia (tiene que ser 0)</v>
          </cell>
          <cell r="AR15" t="str">
            <v>Difference (Must be 0)</v>
          </cell>
          <cell r="AT15" t="str">
            <v>B26_13</v>
          </cell>
          <cell r="AU15" t="str">
            <v>PRIMAS DEL SEGURO DIRECTO</v>
          </cell>
          <cell r="AV15" t="str">
            <v>DIRECT INSURANCE PREMIUMS</v>
          </cell>
          <cell r="AX15" t="str">
            <v>B5_1_13</v>
          </cell>
          <cell r="AY15" t="str">
            <v xml:space="preserve">   TOTAL CARTERA DISPON.PARA VENTA</v>
          </cell>
          <cell r="AZ15" t="str">
            <v>TOTAL AVAILABLE FOR SALE PORTFOLIO</v>
          </cell>
          <cell r="BB15" t="str">
            <v>B5_2_13</v>
          </cell>
          <cell r="BC15" t="str">
            <v>Renta fija</v>
          </cell>
          <cell r="BD15" t="str">
            <v>Fixed Income</v>
          </cell>
          <cell r="BF15" t="str">
            <v>A3_1_N_13</v>
          </cell>
          <cell r="BG15" t="str">
            <v>Retribuciones fijas</v>
          </cell>
          <cell r="BH15" t="str">
            <v>Fixed salary</v>
          </cell>
          <cell r="BJ15" t="str">
            <v>B27_13</v>
          </cell>
          <cell r="BK15" t="str">
            <v>Directo</v>
          </cell>
          <cell r="BL15" t="str">
            <v>DIRECT</v>
          </cell>
        </row>
        <row r="16">
          <cell r="B16" t="str">
            <v>B18.2_14</v>
          </cell>
          <cell r="C16" t="str">
            <v>4) Arrendamientos</v>
          </cell>
          <cell r="D16" t="str">
            <v xml:space="preserve">4) Leases                         </v>
          </cell>
          <cell r="J16" t="str">
            <v>C1.1_14</v>
          </cell>
          <cell r="K16" t="str">
            <v>Total Operaciones de Pasivo</v>
          </cell>
          <cell r="L16" t="str">
            <v>Total Liability Operations</v>
          </cell>
          <cell r="N16" t="str">
            <v>C1.2_14</v>
          </cell>
          <cell r="O16" t="str">
            <v xml:space="preserve"> El importe A.3 de la cuenta 3010101010102</v>
          </cell>
          <cell r="P16" t="str">
            <v xml:space="preserve"> The Amount of A.3 for the account 3010101010102</v>
          </cell>
          <cell r="R16" t="str">
            <v>C1.3_14</v>
          </cell>
          <cell r="S16" t="str">
            <v>Control 339: MAYOR O IGUAL</v>
          </cell>
          <cell r="T16" t="str">
            <v>Control 339: GREATER THAN OR EQUAL</v>
          </cell>
          <cell r="V16" t="str">
            <v>C2_14</v>
          </cell>
          <cell r="W16" t="str">
            <v>IMPORTES</v>
          </cell>
          <cell r="X16" t="str">
            <v>AMOUNTS</v>
          </cell>
          <cell r="Z16" t="str">
            <v>C4_14</v>
          </cell>
          <cell r="AA16" t="str">
            <v>Inversiones financieras: Cartera a vencimiento</v>
          </cell>
          <cell r="AB16" t="str">
            <v>Financial investment: Portfolio held to maturity</v>
          </cell>
          <cell r="AL16" t="str">
            <v>B23_14</v>
          </cell>
          <cell r="AM16" t="str">
            <v>I.3 a.1) De explotación - Otros</v>
          </cell>
          <cell r="AN16" t="str">
            <v>I.3 a.1) Income from investments:
Atributable to operations - Other</v>
          </cell>
          <cell r="AP16" t="str">
            <v>B24_14</v>
          </cell>
          <cell r="AQ16" t="str">
            <v>Control 1</v>
          </cell>
          <cell r="AR16" t="str">
            <v>Check 1</v>
          </cell>
          <cell r="AT16" t="str">
            <v>B26_14</v>
          </cell>
          <cell r="AU16" t="str">
            <v>BANCA</v>
          </cell>
          <cell r="AV16" t="str">
            <v>BANKING</v>
          </cell>
          <cell r="AX16" t="str">
            <v>B5_1_14</v>
          </cell>
          <cell r="AY16" t="str">
            <v>(*) Se facilitará la nomenclatura utilizada por Standard &amp; Poor´s (S&amp;P)para la calificación crediticia de los emisores,</v>
          </cell>
          <cell r="AZ16" t="str">
            <v>(*) The  Standard &amp; Poor's (S &amp; P) credit ratings for issuers will be provided,</v>
          </cell>
          <cell r="BB16" t="str">
            <v>B5_2_14</v>
          </cell>
          <cell r="BC16" t="str">
            <v>Fondos de inversión</v>
          </cell>
          <cell r="BD16" t="str">
            <v>Investment Funds</v>
          </cell>
          <cell r="BF16" t="str">
            <v>A3_1_N_14</v>
          </cell>
          <cell r="BG16" t="str">
            <v>Retribuciones variables</v>
          </cell>
          <cell r="BH16" t="str">
            <v>Variable salary</v>
          </cell>
          <cell r="BJ16" t="str">
            <v>B27_14</v>
          </cell>
          <cell r="BK16" t="str">
            <v>Aceptado</v>
          </cell>
          <cell r="BL16" t="str">
            <v>ACCEPTED</v>
          </cell>
        </row>
        <row r="17">
          <cell r="B17" t="str">
            <v>B18.2_15</v>
          </cell>
          <cell r="C17" t="str">
            <v>5) Recepción de servicios</v>
          </cell>
          <cell r="D17" t="str">
            <v xml:space="preserve">5) Receipt of services            </v>
          </cell>
          <cell r="J17" t="str">
            <v>C1.1_15</v>
          </cell>
          <cell r="K17" t="str">
            <v>Operaciones de Pasivo</v>
          </cell>
          <cell r="L17" t="str">
            <v>Liability Operations</v>
          </cell>
          <cell r="N17" t="str">
            <v>C1.2_15</v>
          </cell>
          <cell r="O17" t="str">
            <v xml:space="preserve"> a la suma de las op. ICPs de "C.1.2"</v>
          </cell>
          <cell r="P17" t="str">
            <v xml:space="preserve"> to the sum of ICPs trans. of "C.1.2"</v>
          </cell>
          <cell r="R17" t="str">
            <v>C1.3_15</v>
          </cell>
          <cell r="S17" t="str">
            <v xml:space="preserve"> El Importe de A.4 para la cuenta 402010105</v>
          </cell>
          <cell r="T17" t="str">
            <v xml:space="preserve"> The Amount of A.4 for the account 402010105</v>
          </cell>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B23_15</v>
          </cell>
          <cell r="AM17" t="str">
            <v>I.3 a.2) De explotación - Dividendos - Empresas Grupo y Asociadas</v>
          </cell>
          <cell r="AN17" t="str">
            <v>I.3 a.2) Income from investments:</v>
          </cell>
          <cell r="AP17" t="str">
            <v>B24_15</v>
          </cell>
          <cell r="AQ17" t="str">
            <v>A + B</v>
          </cell>
          <cell r="AR17" t="str">
            <v>A + B</v>
          </cell>
          <cell r="AT17" t="str">
            <v>B26_15</v>
          </cell>
          <cell r="AU17" t="str">
            <v>CORREDORES - GRANDES BROKERS INTERNACIONALES</v>
          </cell>
          <cell r="AV17" t="str">
            <v>BROKERS - INTERNATIONAL BROKERS</v>
          </cell>
          <cell r="AX17" t="str">
            <v>B5_1_15</v>
          </cell>
          <cell r="AY17" t="str">
            <v>si sólo se dispone de valoraciones de otras agencias, se convertirán a la de S&amp;P mediante las equivalencias al uso</v>
          </cell>
          <cell r="AZ17" t="str">
            <v>if ratings from other agencies are vailable , they will be converted to the S &amp; P table through the use of conversion tables</v>
          </cell>
          <cell r="BB17" t="str">
            <v>B5_2_15</v>
          </cell>
          <cell r="BC17" t="str">
            <v>Otros</v>
          </cell>
          <cell r="BD17" t="str">
            <v>Other</v>
          </cell>
          <cell r="BF17" t="str">
            <v>A3_1_N_15</v>
          </cell>
          <cell r="BG17" t="str">
            <v>Acción social</v>
          </cell>
          <cell r="BH17" t="str">
            <v xml:space="preserve">Social &amp; welfare </v>
          </cell>
          <cell r="BJ17" t="str">
            <v>B27_15</v>
          </cell>
          <cell r="BK17" t="str">
            <v>Cedido</v>
          </cell>
          <cell r="BL17" t="str">
            <v>CEDED</v>
          </cell>
        </row>
        <row r="18">
          <cell r="B18" t="str">
            <v>B18.2_16</v>
          </cell>
          <cell r="C18" t="str">
            <v>6)Compra bienes(terminad/en curso)</v>
          </cell>
          <cell r="D18" t="str">
            <v>6)Purchase of goods (finished or in process)</v>
          </cell>
          <cell r="J18" t="str">
            <v>C1.1_16</v>
          </cell>
          <cell r="K18" t="str">
            <v xml:space="preserve">*NOTA: Para Borrar datos ICP que ya hayan sido enviados, debera dejar la línea ya reportada sustituir el saldo por 0 </v>
          </cell>
          <cell r="L18" t="str">
            <v>*NOTE: To erase the ICP data already submitted to the Database, the reported line must be left, replacing the value to erase by 0</v>
          </cell>
          <cell r="N18" t="str">
            <v>C1.2_16</v>
          </cell>
          <cell r="O18" t="str">
            <v>Control 305: MAYOR O IGUAL</v>
          </cell>
          <cell r="P18" t="str">
            <v>Control 305: GREATER THAN OR EQUAL</v>
          </cell>
          <cell r="R18" t="str">
            <v>C1.3_16</v>
          </cell>
          <cell r="S18" t="str">
            <v xml:space="preserve"> a la suma de las op. ICPs de "C.1.3"</v>
          </cell>
          <cell r="T18" t="str">
            <v>to the sum of ICPs trans. of "C.1.3"</v>
          </cell>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B23_16</v>
          </cell>
          <cell r="AM18" t="str">
            <v>I.3 b.1) De patrimonio - Otros</v>
          </cell>
          <cell r="AN18" t="str">
            <v>I.3 b.1) Income from investments:
Atributable to equity - Other</v>
          </cell>
          <cell r="AP18" t="str">
            <v>B24_16</v>
          </cell>
          <cell r="AQ18" t="str">
            <v>TESORERÍA A.1-1</v>
          </cell>
          <cell r="AR18" t="str">
            <v>CASH AND BANKS A.1-1</v>
          </cell>
          <cell r="AT18" t="str">
            <v>B26_16</v>
          </cell>
          <cell r="AU18" t="str">
            <v>CORREDORES - BROKERS LOCALES</v>
          </cell>
          <cell r="AV18" t="str">
            <v>BROKERS - LOCAL BROKERS</v>
          </cell>
          <cell r="AX18" t="str">
            <v>B5_1_16</v>
          </cell>
          <cell r="AY18" t="str">
            <v>CALIFICACIÓN CREDITICIA DE LOS EMISORES (*)</v>
          </cell>
          <cell r="AZ18" t="str">
            <v>ISSUERS OF CREDIT RATING (*)</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cell r="BJ18" t="str">
            <v>B27_16</v>
          </cell>
          <cell r="BK18">
            <v>0</v>
          </cell>
          <cell r="BL18">
            <v>0</v>
          </cell>
        </row>
        <row r="19">
          <cell r="B19" t="str">
            <v>B18.2_17</v>
          </cell>
          <cell r="C19" t="str">
            <v>7) Correcciones valorativas por</v>
          </cell>
          <cell r="D19" t="str">
            <v xml:space="preserve">7) Assessment corrections due to  </v>
          </cell>
          <cell r="J19" t="str">
            <v>C1.1_17</v>
          </cell>
          <cell r="K19" t="str">
            <v xml:space="preserve"> El Importe de A.1 para la cuenta 1010201</v>
          </cell>
          <cell r="L19" t="str">
            <v xml:space="preserve"> The Amount of A.1 for the account 1010201</v>
          </cell>
          <cell r="N19" t="str">
            <v>C1.2_17</v>
          </cell>
          <cell r="O19" t="str">
            <v xml:space="preserve"> El importe A.3 de la cuenta 3010101010103</v>
          </cell>
          <cell r="P19" t="str">
            <v xml:space="preserve"> The Amount of A.3 for the account 3010101010103</v>
          </cell>
          <cell r="R19" t="str">
            <v>C1.3_17</v>
          </cell>
          <cell r="S19" t="str">
            <v>Control 340: MAYOR O IGUAL</v>
          </cell>
          <cell r="T19" t="str">
            <v>Control 340: GREATER THAN OR EQUAL</v>
          </cell>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B23_17</v>
          </cell>
          <cell r="AM19" t="str">
            <v>I.3 b.2) De patrimonio - Dividendos - Empresas Grupo y Asociadas</v>
          </cell>
          <cell r="AN19" t="str">
            <v>I.3 b.2) Income from investments:</v>
          </cell>
          <cell r="AP19" t="str">
            <v>B24_17</v>
          </cell>
          <cell r="AQ19" t="str">
            <v>DIFERENCIA (Tiene que ser 0)</v>
          </cell>
          <cell r="AR19" t="str">
            <v>Difference (Must be 0)</v>
          </cell>
          <cell r="AT19" t="str">
            <v>B26_17</v>
          </cell>
          <cell r="AU19" t="str">
            <v>RED AGENCIAL</v>
          </cell>
          <cell r="AV19" t="str">
            <v>SALES NETWORK</v>
          </cell>
          <cell r="AX19" t="str">
            <v>B5_1_17</v>
          </cell>
          <cell r="AY19" t="str">
            <v>AAA</v>
          </cell>
          <cell r="AZ19" t="str">
            <v>AAA</v>
          </cell>
          <cell r="BB19" t="str">
            <v>B5_2_17</v>
          </cell>
          <cell r="BC19" t="str">
            <v>TOTAL CA.NEGOCIACION(C+D)</v>
          </cell>
          <cell r="BD19" t="str">
            <v>TOTAL TRADING PORTFOLIO (C+D)</v>
          </cell>
          <cell r="BF19" t="str">
            <v>A3_1_N_17</v>
          </cell>
          <cell r="BG19" t="str">
            <v>Indemnizaciones</v>
          </cell>
          <cell r="BH19" t="str">
            <v>Compensations</v>
          </cell>
          <cell r="BJ19" t="str">
            <v>B27_17</v>
          </cell>
          <cell r="BK19">
            <v>0</v>
          </cell>
          <cell r="BL19">
            <v>0</v>
          </cell>
        </row>
        <row r="20">
          <cell r="B20" t="str">
            <v>B18.2_18</v>
          </cell>
          <cell r="C20" t="str">
            <v xml:space="preserve"> deudas incobrables o dudoso cobro</v>
          </cell>
          <cell r="D20" t="str">
            <v xml:space="preserve"> bad debt or non-performing loans </v>
          </cell>
          <cell r="J20" t="str">
            <v>C1.1_18</v>
          </cell>
          <cell r="K20" t="str">
            <v xml:space="preserve"> a la suma de las op. ICPs de "C.1.1"</v>
          </cell>
          <cell r="L20" t="str">
            <v xml:space="preserve"> to the sum of ICPs trans. of "C.1.1"</v>
          </cell>
          <cell r="N20" t="str">
            <v>C1.2_18</v>
          </cell>
          <cell r="O20" t="str">
            <v xml:space="preserve"> a la suma de las op. ICPs de "C.1.2"</v>
          </cell>
          <cell r="P20" t="str">
            <v xml:space="preserve"> to the sum of ICPs trans. of "C.1.2"</v>
          </cell>
          <cell r="R20" t="str">
            <v>C1.3_18</v>
          </cell>
          <cell r="S20" t="str">
            <v xml:space="preserve"> El Importe de A.4 para la cuenta 402010106</v>
          </cell>
          <cell r="T20" t="str">
            <v xml:space="preserve"> The Amount of A.4 for the account 402010106</v>
          </cell>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B23_18</v>
          </cell>
          <cell r="AM20" t="str">
            <v>I.4 Plusvalías en las inversiones por cuenta de tomadores asumen riesgo Inv.</v>
          </cell>
          <cell r="AN20" t="str">
            <v xml:space="preserve">I.4 Unrealised Gains on investment on behalf investment risk-bearing policyholders     </v>
          </cell>
          <cell r="AP20" t="str">
            <v>B24_18</v>
          </cell>
          <cell r="AQ20" t="str">
            <v>Control 2</v>
          </cell>
          <cell r="AR20" t="str">
            <v>Check 2</v>
          </cell>
          <cell r="AT20" t="str">
            <v>B26_18</v>
          </cell>
          <cell r="AU20" t="str">
            <v>RESTO</v>
          </cell>
          <cell r="AV20" t="str">
            <v>OTHERS</v>
          </cell>
          <cell r="AX20" t="str">
            <v>B5_1_18</v>
          </cell>
          <cell r="AY20" t="str">
            <v xml:space="preserve">AA </v>
          </cell>
          <cell r="AZ20" t="str">
            <v xml:space="preserve">AA </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cell r="BJ20" t="str">
            <v>B27_18</v>
          </cell>
          <cell r="BK20">
            <v>0</v>
          </cell>
          <cell r="BL20">
            <v>0</v>
          </cell>
        </row>
        <row r="21">
          <cell r="B21" t="str">
            <v>B18.2_19</v>
          </cell>
          <cell r="C21" t="str">
            <v>8)Pérdidas baja/enajenació activos</v>
          </cell>
          <cell r="D21" t="str">
            <v>8)Losses from Canc./disposal of as</v>
          </cell>
          <cell r="J21" t="str">
            <v>C1.1_19</v>
          </cell>
          <cell r="K21" t="str">
            <v>Control 256:MAYOR O IGUAL</v>
          </cell>
          <cell r="L21" t="str">
            <v>Control 256: GREATER THAN OR EQUAL</v>
          </cell>
          <cell r="N21" t="str">
            <v>C1.2_19</v>
          </cell>
          <cell r="O21" t="str">
            <v>Control 306: MAYOR O IGUAL</v>
          </cell>
          <cell r="P21" t="str">
            <v>Control 306: GREATER THAN OR EQUAL</v>
          </cell>
          <cell r="R21" t="str">
            <v>C1.3_19</v>
          </cell>
          <cell r="S21" t="str">
            <v xml:space="preserve"> a la suma de las op. ICPs de "C.1.3"</v>
          </cell>
          <cell r="T21" t="str">
            <v xml:space="preserve"> to the sum of ICPs trans. of "C.1.3"</v>
          </cell>
          <cell r="V21" t="str">
            <v>C2_19</v>
          </cell>
          <cell r="W21" t="str">
            <v xml:space="preserve">          BASE DE AMORTIZACIÓN (+)</v>
          </cell>
          <cell r="X21" t="str">
            <v xml:space="preserve">          DEPRECIATION BASIS (+)</v>
          </cell>
          <cell r="Z21" t="str">
            <v>C4_19</v>
          </cell>
          <cell r="AA21" t="str">
            <v>Otras inversiones</v>
          </cell>
          <cell r="AB21" t="str">
            <v>Other investment</v>
          </cell>
          <cell r="AL21" t="str">
            <v>B23_19</v>
          </cell>
          <cell r="AM21" t="str">
            <v>I.5 Otros ingresos técnicos</v>
          </cell>
          <cell r="AN21" t="str">
            <v xml:space="preserve">I.5 Other technical income </v>
          </cell>
          <cell r="AP21" t="str">
            <v>B24_19</v>
          </cell>
          <cell r="AQ21" t="str">
            <v>C</v>
          </cell>
          <cell r="AR21" t="str">
            <v>C</v>
          </cell>
          <cell r="AT21" t="str">
            <v>B26_19</v>
          </cell>
          <cell r="AU21" t="str">
            <v>CÉDULA B.26</v>
          </cell>
          <cell r="AV21" t="str">
            <v>SCHEDULE B.26</v>
          </cell>
          <cell r="AX21" t="str">
            <v>B5_1_19</v>
          </cell>
          <cell r="AY21" t="str">
            <v xml:space="preserve">A </v>
          </cell>
          <cell r="AZ21" t="str">
            <v xml:space="preserve">A </v>
          </cell>
          <cell r="BB21" t="str">
            <v>B5_2_64</v>
          </cell>
          <cell r="BC21" t="str">
            <v>Acciones</v>
          </cell>
          <cell r="BD21" t="str">
            <v>Shares</v>
          </cell>
          <cell r="BF21" t="str">
            <v>A3_1_N_19</v>
          </cell>
          <cell r="BG21" t="str">
            <v>Gastos de personal - Grupo</v>
          </cell>
          <cell r="BH21" t="str">
            <v>Personnel expenses - Group</v>
          </cell>
          <cell r="BJ21" t="str">
            <v>B27_19</v>
          </cell>
          <cell r="BK21">
            <v>0</v>
          </cell>
          <cell r="BL21">
            <v>0</v>
          </cell>
        </row>
        <row r="22">
          <cell r="B22" t="str">
            <v>B18.2_20</v>
          </cell>
          <cell r="C22" t="str">
            <v>9) Otros gastos</v>
          </cell>
          <cell r="D22" t="str">
            <v xml:space="preserve">9) Other expenses                 </v>
          </cell>
          <cell r="J22" t="str">
            <v>C1.1_20</v>
          </cell>
          <cell r="K22" t="str">
            <v xml:space="preserve"> El Importe de A.1 para la cuenta 1010202</v>
          </cell>
          <cell r="L22" t="str">
            <v xml:space="preserve"> The Amount of A.1 for the account 1010202</v>
          </cell>
          <cell r="N22" t="str">
            <v>C1.2_20</v>
          </cell>
          <cell r="O22" t="str">
            <v xml:space="preserve"> El Importe A.3 de la cuenta 301010101010402</v>
          </cell>
          <cell r="P22" t="str">
            <v xml:space="preserve"> The Amount of A.3 for the account 301010101010402</v>
          </cell>
          <cell r="R22" t="str">
            <v>C1.3_20</v>
          </cell>
          <cell r="S22" t="str">
            <v>Control 341:MAYOR O IGUAL</v>
          </cell>
          <cell r="T22" t="str">
            <v>Control 341: GREATER THAN OR EQUAL</v>
          </cell>
          <cell r="V22" t="str">
            <v>C2_20</v>
          </cell>
          <cell r="W22" t="str">
            <v xml:space="preserve">          TASA DE AMORTIZACIÓN</v>
          </cell>
          <cell r="X22" t="str">
            <v xml:space="preserve">          DEPRECIATION RATE     </v>
          </cell>
          <cell r="Z22" t="str">
            <v>C4_20</v>
          </cell>
          <cell r="AA22" t="str">
            <v>Reservas</v>
          </cell>
          <cell r="AB22" t="str">
            <v>Reserves</v>
          </cell>
          <cell r="AL22" t="str">
            <v>B23_20</v>
          </cell>
          <cell r="AM22" t="str">
            <v>I.6 Otros ingresos no técnicos</v>
          </cell>
          <cell r="AN22" t="str">
            <v xml:space="preserve">I.6 Other non-technical income        </v>
          </cell>
          <cell r="AP22" t="str">
            <v>B24_20</v>
          </cell>
          <cell r="AQ22" t="str">
            <v>OTRAS INVERSIONES FINANCIERAS</v>
          </cell>
          <cell r="AR22" t="str">
            <v>OTHER FINANCIAL INVESTMENTS</v>
          </cell>
          <cell r="AT22" t="str">
            <v>B26_20</v>
          </cell>
          <cell r="AU22" t="str">
            <v>Periodo:  Enero  a  Junio   -   Entidad:</v>
          </cell>
          <cell r="AV22" t="str">
            <v>Period:  January  to  Junio   -   Entity:</v>
          </cell>
          <cell r="AX22" t="str">
            <v>B5_1_20</v>
          </cell>
          <cell r="AY22" t="str">
            <v>BBB</v>
          </cell>
          <cell r="AZ22" t="str">
            <v>BBB</v>
          </cell>
          <cell r="BB22" t="str">
            <v>B5_2_65</v>
          </cell>
          <cell r="BC22" t="str">
            <v>Renta fija</v>
          </cell>
          <cell r="BD22" t="str">
            <v>Fixed Income</v>
          </cell>
          <cell r="BF22" t="str">
            <v>A3_1_N_20</v>
          </cell>
          <cell r="BG22" t="str">
            <v>Viajes y relaciones públicas</v>
          </cell>
          <cell r="BH22" t="str">
            <v>Travel and public relations</v>
          </cell>
          <cell r="BJ22" t="str">
            <v>B27_20</v>
          </cell>
          <cell r="BK22">
            <v>0</v>
          </cell>
          <cell r="BL22">
            <v>0</v>
          </cell>
        </row>
        <row r="23">
          <cell r="B23" t="str">
            <v>B18.2_21</v>
          </cell>
          <cell r="C23" t="str">
            <v>GASTOS(1+2+3+4+5+6+7+8+9)</v>
          </cell>
          <cell r="D23" t="str">
            <v xml:space="preserve">EXPENSES(1+2+3+4+5+6+7+8+9)       </v>
          </cell>
          <cell r="J23" t="str">
            <v>C1.1_21</v>
          </cell>
          <cell r="K23" t="str">
            <v>a la suma de las op. ICPs de "C.1.1"</v>
          </cell>
          <cell r="L23" t="str">
            <v xml:space="preserve"> to the sum of ICPs trans. of "C.1.1"</v>
          </cell>
          <cell r="N23" t="str">
            <v>C1.2_21</v>
          </cell>
          <cell r="O23" t="str">
            <v xml:space="preserve"> a la suma de las op. ICPs de "C.1.2"</v>
          </cell>
          <cell r="P23" t="str">
            <v>to the sum of ICPs trans. of "C.1.2"</v>
          </cell>
          <cell r="R23" t="str">
            <v>C1.3_21</v>
          </cell>
          <cell r="S23" t="str">
            <v xml:space="preserve"> El Importe de A.4 para la cuenta 402010107</v>
          </cell>
          <cell r="T23" t="str">
            <v xml:space="preserve"> The Amount of A.4 for the account 402010107</v>
          </cell>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B23_21</v>
          </cell>
          <cell r="AM23" t="str">
            <v>I.7 Diferencias positivas de cambio</v>
          </cell>
          <cell r="AN23" t="str">
            <v xml:space="preserve">I.7 Exchange gains         </v>
          </cell>
          <cell r="AP23" t="str">
            <v>B24_21</v>
          </cell>
          <cell r="AQ23" t="str">
            <v>C tiene que ser &lt;= a "Otras inversiones financieras"</v>
          </cell>
          <cell r="AR23" t="str">
            <v>C must be &lt; = Other financial investments</v>
          </cell>
          <cell r="AT23" t="str">
            <v>B26_21</v>
          </cell>
          <cell r="AU23" t="str">
            <v>Anual</v>
          </cell>
          <cell r="AV23" t="str">
            <v>Anual</v>
          </cell>
          <cell r="AX23" t="str">
            <v>B5_1_21</v>
          </cell>
          <cell r="AY23" t="str">
            <v>BB O MENOR</v>
          </cell>
          <cell r="AZ23" t="str">
            <v>BBB OR LESS</v>
          </cell>
          <cell r="BB23" t="str">
            <v>B5_2_66</v>
          </cell>
          <cell r="BC23" t="str">
            <v>Fondos de inversión</v>
          </cell>
          <cell r="BD23" t="str">
            <v>Investment Funds</v>
          </cell>
          <cell r="BF23" t="str">
            <v>A3_1_N_21</v>
          </cell>
          <cell r="BG23" t="str">
            <v>Locales e Inmuebles</v>
          </cell>
          <cell r="BH23" t="str">
            <v>Premises and real estate</v>
          </cell>
          <cell r="BJ23" t="str">
            <v>B27_21</v>
          </cell>
          <cell r="BK23">
            <v>0</v>
          </cell>
          <cell r="BL23">
            <v>0</v>
          </cell>
        </row>
        <row r="24">
          <cell r="B24" t="str">
            <v>B18.2_22</v>
          </cell>
          <cell r="C24" t="str">
            <v>10) Ingresos financieros</v>
          </cell>
          <cell r="D24" t="str">
            <v xml:space="preserve">10) Financial revenue             </v>
          </cell>
          <cell r="J24" t="str">
            <v>C1.1_22</v>
          </cell>
          <cell r="K24" t="str">
            <v>Control 257: MAYOR O IGUAL</v>
          </cell>
          <cell r="L24" t="str">
            <v>Control 257: GREATER THAN OR EQUAL</v>
          </cell>
          <cell r="N24" t="str">
            <v>C1.2_22</v>
          </cell>
          <cell r="O24" t="str">
            <v>Control 307: MAYOR O IGUAL</v>
          </cell>
          <cell r="P24" t="str">
            <v>Control 307: GREATER THAN OR EQUAL</v>
          </cell>
          <cell r="R24" t="str">
            <v>C1.3_22</v>
          </cell>
          <cell r="S24" t="str">
            <v xml:space="preserve"> a la suma de las op. ICPs de "C.1.3"</v>
          </cell>
          <cell r="T24" t="str">
            <v>to the sum of ICPs trans. of "C.1.3"</v>
          </cell>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B23_22</v>
          </cell>
          <cell r="AM24" t="str">
            <v>I.8 a) Reversión provisión deterioro activos -Cartera Empresas Grupo y Asociadas</v>
          </cell>
          <cell r="AN24" t="str">
            <v>I.8 a) Asset impairment reserve reversal:</v>
          </cell>
          <cell r="AP24" t="str">
            <v>B24_22</v>
          </cell>
          <cell r="AQ24" t="str">
            <v>Control 3</v>
          </cell>
          <cell r="AR24" t="str">
            <v>Check 3</v>
          </cell>
          <cell r="AT24" t="str">
            <v>B26_22</v>
          </cell>
          <cell r="AX24" t="str">
            <v>B5_1_22</v>
          </cell>
          <cell r="AY24" t="str">
            <v>SIN CALIFICACION CREDITICIA</v>
          </cell>
          <cell r="AZ24" t="str">
            <v>NO CREDIT RATING</v>
          </cell>
          <cell r="BB24" t="str">
            <v>B5_2_67</v>
          </cell>
          <cell r="BC24" t="str">
            <v>Otros</v>
          </cell>
          <cell r="BD24" t="str">
            <v>Other</v>
          </cell>
          <cell r="BF24" t="str">
            <v>A3_1_N_22</v>
          </cell>
          <cell r="BG24" t="str">
            <v>Arrendamientos Grupo</v>
          </cell>
          <cell r="BH24" t="str">
            <v>Leases - Group</v>
          </cell>
          <cell r="BJ24" t="str">
            <v>B27_22</v>
          </cell>
          <cell r="BK24">
            <v>0</v>
          </cell>
          <cell r="BL24">
            <v>0</v>
          </cell>
        </row>
        <row r="25">
          <cell r="B25" t="str">
            <v>B18.2_23</v>
          </cell>
          <cell r="C25" t="str">
            <v>11)Contratos gestión/colaboración</v>
          </cell>
          <cell r="D25" t="str">
            <v xml:space="preserve">11)Mngmt/collaboration agreements </v>
          </cell>
          <cell r="J25" t="str">
            <v>C1.1_23</v>
          </cell>
          <cell r="K25" t="str">
            <v xml:space="preserve"> El Importe de A.1 para la cuenta 1030201</v>
          </cell>
          <cell r="L25" t="str">
            <v xml:space="preserve"> The Amount of A.1 for the account 1030201</v>
          </cell>
          <cell r="N25" t="str">
            <v>C1.2_23</v>
          </cell>
          <cell r="O25" t="str">
            <v xml:space="preserve"> El Importe A.3 de la cuenta 301010101010403</v>
          </cell>
          <cell r="P25" t="str">
            <v xml:space="preserve"> The Amount of A.3 for the account 301010101010403</v>
          </cell>
          <cell r="R25" t="str">
            <v>C1.3_23</v>
          </cell>
          <cell r="S25" t="str">
            <v>Control 342: MAYOR O IGUAL</v>
          </cell>
          <cell r="T25" t="str">
            <v>Control 342:GREATER THAN OR EQUAL</v>
          </cell>
          <cell r="V25" t="str">
            <v>C2_23</v>
          </cell>
          <cell r="W25" t="str">
            <v xml:space="preserve">     COSTE ADQUISICIÓN (-)</v>
          </cell>
          <cell r="X25" t="str">
            <v xml:space="preserve">     PURCHASE COST (-)          </v>
          </cell>
          <cell r="Z25" t="str">
            <v>C4_23</v>
          </cell>
          <cell r="AA25" t="str">
            <v>Rvas Aju.Valora.:Difer.cambio/conversión</v>
          </cell>
          <cell r="AB25" t="str">
            <v>Rest.Adj.Res.: Exchange/conversion differences</v>
          </cell>
          <cell r="AL25" t="str">
            <v>B23_23</v>
          </cell>
          <cell r="AM25" t="str">
            <v>I.8 b) Reversión provisión deterioro activos - otros activos</v>
          </cell>
          <cell r="AN25" t="str">
            <v>I.8 b) Asset impairment reserve reversal:
Asset impair. reserve reversal assets - other assets</v>
          </cell>
          <cell r="AP25" t="str">
            <v>B24_23</v>
          </cell>
          <cell r="AQ25" t="str">
            <v>D</v>
          </cell>
          <cell r="AR25" t="str">
            <v>D</v>
          </cell>
          <cell r="AT25" t="str">
            <v>B26_23</v>
          </cell>
          <cell r="AU25" t="str">
            <v>CUADRO 3: PRIMAS SINIESTROS Y GASTOS DEL NEGOCIO DE VIDA</v>
          </cell>
          <cell r="AV25" t="str">
            <v>CHART 3: PREMIUMS, LOSSES AND EXPENSES OF LIFE INSURANCE</v>
          </cell>
          <cell r="AX25" t="str">
            <v>B5_1_23</v>
          </cell>
          <cell r="AY25" t="str">
            <v>TOTALES</v>
          </cell>
          <cell r="AZ25" t="str">
            <v>TOTAL</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cell r="BJ25" t="str">
            <v>B27_23</v>
          </cell>
          <cell r="BK25">
            <v>0</v>
          </cell>
          <cell r="BL25">
            <v>0</v>
          </cell>
        </row>
        <row r="26">
          <cell r="B26" t="str">
            <v>B18.2_24</v>
          </cell>
          <cell r="C26" t="str">
            <v>12) Transferencias de I+D y</v>
          </cell>
          <cell r="D26" t="str">
            <v xml:space="preserve">12) R&amp;D transfers and             </v>
          </cell>
          <cell r="J26" t="str">
            <v>C1.1_24</v>
          </cell>
          <cell r="K26" t="str">
            <v xml:space="preserve"> a la suma de las op. ICPs de "C.1.1"</v>
          </cell>
          <cell r="L26" t="str">
            <v xml:space="preserve"> to the sum of ICPs trans. of "C.1.1"</v>
          </cell>
          <cell r="N26" t="str">
            <v>C1.2_24</v>
          </cell>
          <cell r="O26" t="str">
            <v>a la suma de las op. ICPs de "C.1.2"</v>
          </cell>
          <cell r="P26" t="str">
            <v xml:space="preserve"> to the sum of ICPs trans. of "C.1.2"</v>
          </cell>
          <cell r="R26" t="str">
            <v>C1.3_24</v>
          </cell>
          <cell r="S26" t="str">
            <v xml:space="preserve"> El Importe de A.4 para la cuenta 402010201</v>
          </cell>
          <cell r="T26" t="str">
            <v xml:space="preserve"> The Amount of A.4 for the account 402010201</v>
          </cell>
          <cell r="V26" t="str">
            <v>C2_24</v>
          </cell>
          <cell r="W26" t="str">
            <v xml:space="preserve">     AMORTIZACIÓN ACUMULADA (+)</v>
          </cell>
          <cell r="X26" t="str">
            <v xml:space="preserve">     ACCUMULATED DEPRECIATION (+)             </v>
          </cell>
          <cell r="Z26" t="str">
            <v>C4_24</v>
          </cell>
          <cell r="AA26" t="str">
            <v>Rvas Aju.Valora.:Corre.asimetrías contables</v>
          </cell>
          <cell r="AB26" t="str">
            <v>Rest.Adj.Res.: Trans. Accounting Mismatches Correction</v>
          </cell>
          <cell r="AL26" t="str">
            <v>B23_24</v>
          </cell>
          <cell r="AM26" t="str">
            <v>II.1 a) 1. Prestaciones y Gastos pagados: Seguro directo (-)</v>
          </cell>
          <cell r="AN26" t="str">
            <v>II.1 a.1) Losses paid: Direct insurance (-)</v>
          </cell>
          <cell r="AP26" t="str">
            <v>B24_24</v>
          </cell>
          <cell r="AQ26" t="str">
            <v>DEUDAS CON ENTIDADES DE CRÉDITO (A.2-1)</v>
          </cell>
          <cell r="AR26" t="str">
            <v>DUE TO CREDITS INSTITUTIONS (A.2-1)</v>
          </cell>
          <cell r="AT26" t="str">
            <v>B26_24</v>
          </cell>
          <cell r="AV26">
            <v>0</v>
          </cell>
          <cell r="AX26" t="str">
            <v>B5_1_24</v>
          </cell>
          <cell r="AY26" t="str">
            <v>VALORES DE RENTA FIJA EN MORA</v>
          </cell>
          <cell r="AZ26" t="str">
            <v>FIXED INCOME IN ARREARS</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cell r="BJ26" t="str">
            <v>B27_24</v>
          </cell>
          <cell r="BK26">
            <v>0</v>
          </cell>
          <cell r="BL26">
            <v>0</v>
          </cell>
        </row>
        <row r="27">
          <cell r="B27" t="str">
            <v>B18.2_25</v>
          </cell>
          <cell r="C27" t="str">
            <v xml:space="preserve"> acuerdos sobre licencias</v>
          </cell>
          <cell r="D27" t="str">
            <v xml:space="preserve"> license agreements               </v>
          </cell>
          <cell r="J27" t="str">
            <v>C1.1_25</v>
          </cell>
          <cell r="K27" t="str">
            <v>Control 258:MAYOR O IGUAL</v>
          </cell>
          <cell r="L27" t="str">
            <v>Control 258: GREATER THAN OR EQUAL</v>
          </cell>
          <cell r="N27" t="str">
            <v>C1.2_25</v>
          </cell>
          <cell r="O27" t="str">
            <v>Control 308: MAYOR O IGUAL</v>
          </cell>
          <cell r="P27" t="str">
            <v>Control 308: GREATER THAN OR EQUAL</v>
          </cell>
          <cell r="R27" t="str">
            <v>C1.3_25</v>
          </cell>
          <cell r="S27" t="str">
            <v xml:space="preserve"> a la suma de las op. ICPs de "C.1.3"</v>
          </cell>
          <cell r="T27" t="str">
            <v xml:space="preserve"> to the sum of ICPs trans. of "C.1.3"</v>
          </cell>
          <cell r="V27" t="str">
            <v>C2_25</v>
          </cell>
          <cell r="W27" t="str">
            <v xml:space="preserve">     OTROS DETERIOROS (+)</v>
          </cell>
          <cell r="X27" t="str">
            <v xml:space="preserve">     OTHER IMPAIRMENT (+)       </v>
          </cell>
          <cell r="Z27" t="str">
            <v>C4_25</v>
          </cell>
          <cell r="AA27" t="str">
            <v>Rvas Aju.Valora.:Entidad valo.método participación</v>
          </cell>
          <cell r="AB27" t="str">
            <v>Rest.Adj.Res.: Trans. Comp. Under the eqty method</v>
          </cell>
          <cell r="AL27" t="str">
            <v>B23_25</v>
          </cell>
          <cell r="AM27" t="str">
            <v>II.1 a) 2. Prestaciones y Gastos pagados: Reaseguro aceptado (-)</v>
          </cell>
          <cell r="AN27" t="str">
            <v>II.1 a.2) Losses paid: Accepted reinsurance (-)</v>
          </cell>
          <cell r="AP27" t="str">
            <v>B24_25</v>
          </cell>
          <cell r="AQ27" t="str">
            <v>DIFERENCIA (Tiene que ser 0)</v>
          </cell>
          <cell r="AR27" t="str">
            <v>Difference (Must be 0)</v>
          </cell>
          <cell r="AT27" t="str">
            <v>B26_25</v>
          </cell>
          <cell r="AU27" t="str">
            <v>RIESGO</v>
          </cell>
          <cell r="AV27" t="str">
            <v>RISKS</v>
          </cell>
          <cell r="AX27" t="str">
            <v>B5_1_25</v>
          </cell>
          <cell r="AY27" t="str">
            <v>ANTIGÜEDAD</v>
          </cell>
          <cell r="AZ27" t="str">
            <v>PERIOD</v>
          </cell>
          <cell r="BB27" t="str">
            <v>B5_2_19</v>
          </cell>
          <cell r="BC27" t="str">
            <v>CALIFICACIÓN CREDITICIA DE LOS EMISORES</v>
          </cell>
          <cell r="BD27" t="str">
            <v>CREDIT RATING OF THE ISSUERS</v>
          </cell>
          <cell r="BF27" t="str">
            <v>A3_1_N_25</v>
          </cell>
          <cell r="BG27" t="str">
            <v>Amortizaciones</v>
          </cell>
          <cell r="BH27" t="str">
            <v>Amortizations</v>
          </cell>
          <cell r="BJ27" t="str">
            <v>B27_25</v>
          </cell>
          <cell r="BK27" t="str">
            <v>AJUSTES HOMOGENEIZACIÓN</v>
          </cell>
          <cell r="BL27" t="str">
            <v>HOMOGENIZATION ADJUSTMENTS</v>
          </cell>
        </row>
        <row r="28">
          <cell r="B28" t="str">
            <v>B18.2_26</v>
          </cell>
          <cell r="C28" t="str">
            <v>13) Dividendos recibidos</v>
          </cell>
          <cell r="D28" t="str">
            <v xml:space="preserve">13) Dividends received            </v>
          </cell>
          <cell r="J28" t="str">
            <v>C1.1_26</v>
          </cell>
          <cell r="K28" t="str">
            <v xml:space="preserve"> El Importe de A.1 para la cuenta 103020201</v>
          </cell>
          <cell r="L28" t="str">
            <v xml:space="preserve"> The Amount of A.1 for the account 103020201</v>
          </cell>
          <cell r="N28" t="str">
            <v>C1.2_26</v>
          </cell>
          <cell r="O28" t="str">
            <v xml:space="preserve"> El importe A.3 de la cuenta 3010101010301</v>
          </cell>
          <cell r="P28" t="str">
            <v xml:space="preserve"> The Amount of A.3 for the account 3010101010301</v>
          </cell>
          <cell r="R28" t="str">
            <v>C1.3_26</v>
          </cell>
          <cell r="S28" t="str">
            <v>Control 343: MAYOR O IGUAL</v>
          </cell>
          <cell r="T28" t="str">
            <v>Control 343: GREATER THAN OR EQUAL</v>
          </cell>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B23_26</v>
          </cell>
          <cell r="AM28" t="str">
            <v>II.1 a) 3. Prestaciones y Gastos pagados: Reaseguro cedido</v>
          </cell>
          <cell r="AN28" t="str">
            <v>II.1 a.3) Losses paid: Ceded reinsurance</v>
          </cell>
          <cell r="AP28" t="str">
            <v>B24_26</v>
          </cell>
          <cell r="AQ28" t="str">
            <v>Control 4</v>
          </cell>
          <cell r="AR28" t="str">
            <v>Check 4</v>
          </cell>
          <cell r="AT28" t="str">
            <v>B26_26</v>
          </cell>
          <cell r="AU28" t="str">
            <v>AHORRO</v>
          </cell>
          <cell r="AV28" t="str">
            <v>SAVINGS</v>
          </cell>
          <cell r="AX28" t="str">
            <v>B5_1_26</v>
          </cell>
          <cell r="AY28" t="str">
            <v>De 1 a 3 meses</v>
          </cell>
          <cell r="AZ28" t="str">
            <v>From 1 to 3 months</v>
          </cell>
          <cell r="BB28" t="str">
            <v>B5_2_20</v>
          </cell>
          <cell r="BC28" t="str">
            <v xml:space="preserve"> DE RENTA FIJA (2)</v>
          </cell>
          <cell r="BD28" t="str">
            <v xml:space="preserve"> OF FIXED INCOME (2)</v>
          </cell>
          <cell r="BF28" t="str">
            <v>A3_1_N_26</v>
          </cell>
          <cell r="BG28" t="str">
            <v>Informática</v>
          </cell>
          <cell r="BH28" t="str">
            <v>IT Services</v>
          </cell>
          <cell r="BJ28" t="str">
            <v>B27_26</v>
          </cell>
          <cell r="BK28" t="str">
            <v>Provisión para primas no consumidas</v>
          </cell>
          <cell r="BL28" t="str">
            <v>Reseve for unearned premiums</v>
          </cell>
        </row>
        <row r="29">
          <cell r="B29" t="str">
            <v>B18.2_27</v>
          </cell>
          <cell r="C29" t="str">
            <v>14) Arrendamientos</v>
          </cell>
          <cell r="D29" t="str">
            <v xml:space="preserve">14) Leases                        </v>
          </cell>
          <cell r="J29" t="str">
            <v>C1.1_27</v>
          </cell>
          <cell r="K29" t="str">
            <v xml:space="preserve"> a la suma de las op. ICPs de "C.1.1"</v>
          </cell>
          <cell r="L29" t="str">
            <v>to the sum of ICPs trans. of "C.1.1"</v>
          </cell>
          <cell r="N29" t="str">
            <v>C1.2_27</v>
          </cell>
          <cell r="O29" t="str">
            <v xml:space="preserve"> a la suma de las op. ICPs de "C.1.2"</v>
          </cell>
          <cell r="P29" t="str">
            <v xml:space="preserve"> to the sum of ICPs trans. of "C.1.2"</v>
          </cell>
          <cell r="R29" t="str">
            <v>C1.3_27</v>
          </cell>
          <cell r="S29" t="str">
            <v xml:space="preserve"> El Importe de A.4 para la cuenta 402010202</v>
          </cell>
          <cell r="T29" t="str">
            <v xml:space="preserve"> The Amount of A.4 for the account 402010202</v>
          </cell>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B23_27</v>
          </cell>
          <cell r="AM29" t="str">
            <v>II.1 b) 1. Variación de la provisión para prestaciones: Seguro directo (-)</v>
          </cell>
          <cell r="AN29" t="str">
            <v xml:space="preserve">II.1 b.1) Change in O/S losses provision:
Direct insurance (-)         </v>
          </cell>
          <cell r="AP29" t="str">
            <v>B24_27</v>
          </cell>
          <cell r="AQ29" t="str">
            <v>Todas las entidades financieras deben tener código SWIFT</v>
          </cell>
          <cell r="AR29" t="str">
            <v>All financial  entities must have SWIFT code</v>
          </cell>
          <cell r="AT29" t="str">
            <v>B26_27</v>
          </cell>
          <cell r="AU29" t="str">
            <v>TOTAL</v>
          </cell>
          <cell r="AV29" t="str">
            <v>TOTAL</v>
          </cell>
          <cell r="AX29" t="str">
            <v>B5_1_27</v>
          </cell>
          <cell r="AY29" t="str">
            <v>De 3 a 6 meses</v>
          </cell>
          <cell r="AZ29" t="str">
            <v>From 3 to 6 months</v>
          </cell>
          <cell r="BB29" t="str">
            <v>B5_2_21</v>
          </cell>
          <cell r="BC29" t="str">
            <v>AAA</v>
          </cell>
          <cell r="BD29" t="str">
            <v>AAA</v>
          </cell>
          <cell r="BF29" t="str">
            <v>A3_1_N_27</v>
          </cell>
          <cell r="BG29" t="str">
            <v>Equipos (arrendamientos y reparaciones)</v>
          </cell>
          <cell r="BH29" t="str">
            <v>Hardware (leases and repairs)</v>
          </cell>
          <cell r="BJ29" t="str">
            <v>B27_27</v>
          </cell>
          <cell r="BK29" t="str">
            <v>Grupo</v>
          </cell>
          <cell r="BL29" t="str">
            <v>Group</v>
          </cell>
        </row>
        <row r="30">
          <cell r="B30" t="str">
            <v>B18.2_28</v>
          </cell>
          <cell r="C30" t="str">
            <v>15) Prestación de servicios</v>
          </cell>
          <cell r="D30" t="str">
            <v xml:space="preserve">15) Provision of services         </v>
          </cell>
          <cell r="J30" t="str">
            <v>C1.1_28</v>
          </cell>
          <cell r="K30" t="str">
            <v>Control 259: MAYOR O IGUAL</v>
          </cell>
          <cell r="L30" t="str">
            <v>Control 259: GREATER THAN OR EQUAL</v>
          </cell>
          <cell r="N30" t="str">
            <v>C1.2_28</v>
          </cell>
          <cell r="O30" t="str">
            <v>Control 309: MAYOR O IGUAL</v>
          </cell>
          <cell r="P30" t="str">
            <v>Control 309:GREATER THAN OR EQUAL</v>
          </cell>
          <cell r="R30" t="str">
            <v>C1.3_28</v>
          </cell>
          <cell r="S30" t="str">
            <v xml:space="preserve"> a la suma de las op. ICPs de "C.1.3"</v>
          </cell>
          <cell r="T30" t="str">
            <v>to the sum of ICPs trans. of "C.1.3"</v>
          </cell>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B23_28</v>
          </cell>
          <cell r="AM30" t="str">
            <v>II.1 b) 2. Variación de la provisión para prestaciones: Reaseguro aceptado (-)</v>
          </cell>
          <cell r="AN30" t="str">
            <v>II.1 b.2) Change in O/S losses provision:
Accepted reinsurance (-)</v>
          </cell>
          <cell r="AP30" t="str">
            <v>B24_28</v>
          </cell>
          <cell r="AQ30" t="str">
            <v>Comentario</v>
          </cell>
          <cell r="AR30" t="str">
            <v>Notes</v>
          </cell>
          <cell r="AT30" t="str">
            <v>B26_28</v>
          </cell>
          <cell r="AU30" t="str">
            <v>Primas de seguro directo y reaseguro aceptado de vida</v>
          </cell>
          <cell r="AV30" t="str">
            <v>Direct insurance and accepted reinsurance premiums</v>
          </cell>
          <cell r="AX30" t="str">
            <v>B5_1_28</v>
          </cell>
          <cell r="AY30" t="str">
            <v>De 6 a 9 meses</v>
          </cell>
          <cell r="AZ30" t="str">
            <v>From 6 to 9 months</v>
          </cell>
          <cell r="BB30" t="str">
            <v>B5_2_22</v>
          </cell>
          <cell r="BC30" t="str">
            <v xml:space="preserve">AA </v>
          </cell>
          <cell r="BD30" t="str">
            <v xml:space="preserve">AA </v>
          </cell>
          <cell r="BF30" t="str">
            <v>A3_1_N_28</v>
          </cell>
          <cell r="BG30" t="str">
            <v>Amortización equipos</v>
          </cell>
          <cell r="BH30" t="str">
            <v>Amortization of hardware</v>
          </cell>
          <cell r="BJ30" t="str">
            <v>B27_28</v>
          </cell>
          <cell r="BK30" t="str">
            <v>No Grupo</v>
          </cell>
          <cell r="BL30" t="str">
            <v>Non Group</v>
          </cell>
        </row>
        <row r="31">
          <cell r="B31" t="str">
            <v>B18.2_29</v>
          </cell>
          <cell r="C31" t="str">
            <v>16)Venta bienes(terminad/en curso)</v>
          </cell>
          <cell r="D31" t="str">
            <v>16)Sale of goods (finished or in process)</v>
          </cell>
          <cell r="J31" t="str">
            <v>C1.1_29</v>
          </cell>
          <cell r="K31" t="str">
            <v xml:space="preserve"> El Importe de A.1 para la cuenta 103020202</v>
          </cell>
          <cell r="L31" t="str">
            <v xml:space="preserve"> The Amount of A.1 for the account 103020202</v>
          </cell>
          <cell r="N31" t="str">
            <v>C1.2_29</v>
          </cell>
          <cell r="O31" t="str">
            <v xml:space="preserve"> El importe A.3 de la cuenta 3010101010303</v>
          </cell>
          <cell r="P31" t="str">
            <v xml:space="preserve"> The Amount of A.3 for the account 3010101010303</v>
          </cell>
          <cell r="R31" t="str">
            <v>C1.3_29</v>
          </cell>
          <cell r="S31" t="str">
            <v>Control 344: MAYOR O IGUAL</v>
          </cell>
          <cell r="T31" t="str">
            <v>Control 344: GREATER THAN OR EQUAL</v>
          </cell>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B23_29</v>
          </cell>
          <cell r="AM31" t="str">
            <v>II.1 b) 3. Variación de la provisión para prestaciones: Reaseguro cedido</v>
          </cell>
          <cell r="AN31" t="str">
            <v>II.1 b.3) Change in O/S losses provision:</v>
          </cell>
          <cell r="AP31" t="str">
            <v>B24_29</v>
          </cell>
          <cell r="AT31" t="str">
            <v>B26_29</v>
          </cell>
          <cell r="AU31" t="str">
            <v>Primas del reaseguro cedido de vida</v>
          </cell>
          <cell r="AV31" t="str">
            <v>Ceded reinsurance premiums</v>
          </cell>
          <cell r="AX31" t="str">
            <v>B5_1_29</v>
          </cell>
          <cell r="AY31" t="str">
            <v>De 9 a 12 meses</v>
          </cell>
          <cell r="AZ31" t="str">
            <v>From 9 to 12 months</v>
          </cell>
          <cell r="BB31" t="str">
            <v>B5_2_23</v>
          </cell>
          <cell r="BC31" t="str">
            <v xml:space="preserve">A </v>
          </cell>
          <cell r="BD31" t="str">
            <v xml:space="preserve">A </v>
          </cell>
          <cell r="BF31" t="str">
            <v>A3_1_N_29</v>
          </cell>
          <cell r="BG31" t="str">
            <v>Aplicaciones (arrendamientos y reparaciones)</v>
          </cell>
          <cell r="BH31" t="str">
            <v>Software (leases and repairs)</v>
          </cell>
          <cell r="BJ31" t="str">
            <v>B27_29</v>
          </cell>
          <cell r="BK31" t="str">
            <v>Provisión para riesgos en curso</v>
          </cell>
          <cell r="BL31" t="str">
            <v>Reserve for risks in progress</v>
          </cell>
        </row>
        <row r="32">
          <cell r="B32" t="str">
            <v>B18.2_30</v>
          </cell>
          <cell r="C32" t="str">
            <v>17)Beneficios baja/enajena.activos</v>
          </cell>
          <cell r="D32" t="str">
            <v>17)Profit from canc./disposal of a</v>
          </cell>
          <cell r="J32" t="str">
            <v>C1.1_30</v>
          </cell>
          <cell r="K32" t="str">
            <v xml:space="preserve"> a la suma de las op. ICPs de "C.1.1"</v>
          </cell>
          <cell r="L32" t="str">
            <v xml:space="preserve"> to the sum of ICPs trans. of "C.1.1"</v>
          </cell>
          <cell r="N32" t="str">
            <v>C1.2_30</v>
          </cell>
          <cell r="O32" t="str">
            <v xml:space="preserve"> a la suma de las op. ICPs de "C.1.2"</v>
          </cell>
          <cell r="P32" t="str">
            <v xml:space="preserve"> to the sum of ICPs trans. of "C.1.2"</v>
          </cell>
          <cell r="R32" t="str">
            <v>C1.3_30</v>
          </cell>
          <cell r="S32" t="str">
            <v xml:space="preserve"> El Importe de A.4 para la cuenta 402010203</v>
          </cell>
          <cell r="T32" t="str">
            <v xml:space="preserve"> The Amount of A.4 for the account 402010203</v>
          </cell>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B23_30</v>
          </cell>
          <cell r="AM32" t="str">
            <v>II.1 c) Gastos imputables a las prestaciones (-)</v>
          </cell>
          <cell r="AN32" t="str">
            <v>II.1 c) Expenses attributable to losses (-)</v>
          </cell>
          <cell r="AP32">
            <v>0</v>
          </cell>
          <cell r="AT32" t="str">
            <v>B26_30</v>
          </cell>
          <cell r="AU32" t="str">
            <v>Siniestros del seguro directo y reaseguro aceptado de vida</v>
          </cell>
          <cell r="AV32" t="str">
            <v>Direct insurance and accepted reinsurance losses</v>
          </cell>
          <cell r="AX32" t="str">
            <v>B5_1_30</v>
          </cell>
          <cell r="AY32" t="str">
            <v>De 12 a 24 meses</v>
          </cell>
          <cell r="AZ32" t="str">
            <v>From 12 to 24 months</v>
          </cell>
          <cell r="BB32" t="str">
            <v>B5_2_24</v>
          </cell>
          <cell r="BC32" t="str">
            <v>BBB</v>
          </cell>
          <cell r="BD32" t="str">
            <v>BBB</v>
          </cell>
          <cell r="BF32" t="str">
            <v>A3_1_N_30</v>
          </cell>
          <cell r="BG32" t="str">
            <v>Amortización aplicaciones</v>
          </cell>
          <cell r="BH32" t="str">
            <v>Amortization of software</v>
          </cell>
          <cell r="BJ32" t="str">
            <v>B27_30</v>
          </cell>
          <cell r="BK32" t="str">
            <v>Grupo</v>
          </cell>
          <cell r="BL32" t="str">
            <v>Group</v>
          </cell>
        </row>
        <row r="33">
          <cell r="B33" t="str">
            <v>B18.2_31</v>
          </cell>
          <cell r="C33" t="str">
            <v>18) Otros ingresos</v>
          </cell>
          <cell r="D33" t="str">
            <v xml:space="preserve">18) Other revenue                 </v>
          </cell>
          <cell r="J33" t="str">
            <v>C1.1_31</v>
          </cell>
          <cell r="K33" t="str">
            <v>Control 260: MAYOR O IGUAL</v>
          </cell>
          <cell r="L33" t="str">
            <v>Control 260:GREATER THAN OR EQUAL</v>
          </cell>
          <cell r="N33" t="str">
            <v>C1.2_31</v>
          </cell>
          <cell r="O33" t="str">
            <v>Control 310: MAYOR O IGUAL</v>
          </cell>
          <cell r="P33" t="str">
            <v>Control 310:GREATER THAN OR EQUAL</v>
          </cell>
          <cell r="R33" t="str">
            <v>C1.3_31</v>
          </cell>
          <cell r="S33" t="str">
            <v xml:space="preserve"> a la suma de las op. ICPs de "C.1.3"</v>
          </cell>
          <cell r="T33" t="str">
            <v xml:space="preserve"> to the sum of ICPs trans. of "C.1.3"</v>
          </cell>
          <cell r="V33" t="str">
            <v>C2_31</v>
          </cell>
          <cell r="W33" t="str">
            <v xml:space="preserve">     % AÑOS(AMORTIZADOS/TOTAL)</v>
          </cell>
          <cell r="X33" t="str">
            <v xml:space="preserve">     % YEARS(DEPRECIATED/TOTAL) </v>
          </cell>
          <cell r="Z33" t="str">
            <v>C4_31</v>
          </cell>
          <cell r="AA33" t="str">
            <v>Ingresos Inm.material/inversiones:a)De explotación</v>
          </cell>
          <cell r="AB33" t="str">
            <v>Revenue Tangible fxd assts/investment:a)Current</v>
          </cell>
          <cell r="AL33" t="str">
            <v>B23_31</v>
          </cell>
          <cell r="AM33" t="str">
            <v>II.2 Variación otras provisiones técnicas netas</v>
          </cell>
          <cell r="AN33" t="str">
            <v xml:space="preserve">II.2   Change in other technical reserves, net   </v>
          </cell>
          <cell r="AP33">
            <v>0</v>
          </cell>
          <cell r="AQ33" t="str">
            <v>RESULTADO</v>
          </cell>
          <cell r="AR33" t="str">
            <v>REVENUE</v>
          </cell>
          <cell r="AT33" t="str">
            <v>B26_31</v>
          </cell>
          <cell r="AU33" t="str">
            <v>Siniestros del reaseguro cedido de vida</v>
          </cell>
          <cell r="AV33" t="str">
            <v>Ceded reinsurance losses</v>
          </cell>
          <cell r="AX33" t="str">
            <v>B5_1_31</v>
          </cell>
          <cell r="AY33" t="str">
            <v>Más de 24 meses</v>
          </cell>
          <cell r="AZ33" t="str">
            <v>More than 24 months</v>
          </cell>
          <cell r="BB33" t="str">
            <v>B5_2_25</v>
          </cell>
          <cell r="BC33" t="str">
            <v>BB O MENOR</v>
          </cell>
          <cell r="BD33" t="str">
            <v>BB OR LESS</v>
          </cell>
          <cell r="BF33" t="str">
            <v>A3_1_N_31</v>
          </cell>
          <cell r="BG33" t="str">
            <v>Comunicaciones</v>
          </cell>
          <cell r="BH33" t="str">
            <v>Communications</v>
          </cell>
          <cell r="BJ33" t="str">
            <v>B27_31</v>
          </cell>
          <cell r="BK33" t="str">
            <v>No Grupo</v>
          </cell>
          <cell r="BL33" t="str">
            <v>Non Group</v>
          </cell>
        </row>
        <row r="34">
          <cell r="B34" t="str">
            <v>B18.2_32</v>
          </cell>
          <cell r="C34" t="str">
            <v>INGRESOS(10+11+12+….+16+17+18)</v>
          </cell>
          <cell r="D34" t="str">
            <v xml:space="preserve">REVENUE(10+11+12+….+16+17+18)     </v>
          </cell>
          <cell r="J34" t="str">
            <v>C1.1_32</v>
          </cell>
          <cell r="K34" t="str">
            <v xml:space="preserve"> El Importe de A.1 para la cuenta 103020203</v>
          </cell>
          <cell r="L34" t="str">
            <v xml:space="preserve"> The Amount of A.1 for the account 103020203</v>
          </cell>
          <cell r="N34" t="str">
            <v>C1.2_32</v>
          </cell>
          <cell r="O34" t="str">
            <v xml:space="preserve"> El importe A.3 de la cuenta 30101010105</v>
          </cell>
          <cell r="P34" t="str">
            <v xml:space="preserve"> The Amount of A.3 for the account 30101010105</v>
          </cell>
          <cell r="R34" t="str">
            <v>C1.3_32</v>
          </cell>
          <cell r="S34" t="str">
            <v>Control 345:MAYOR O IGUAL</v>
          </cell>
          <cell r="T34" t="str">
            <v>Control 345: GREATER THAN OR EQUAL</v>
          </cell>
          <cell r="V34" t="str">
            <v>C2_32</v>
          </cell>
          <cell r="W34" t="str">
            <v>Breve descripción de la operación:</v>
          </cell>
          <cell r="X34" t="str">
            <v>Brief description of the transaction:</v>
          </cell>
          <cell r="Z34" t="str">
            <v>C4_32</v>
          </cell>
          <cell r="AA34" t="str">
            <v>Ingresos Inm.material/inversiones:b) De patrimonio</v>
          </cell>
          <cell r="AB34" t="str">
            <v>Revenue Tangible fxd assts/investment:a)Equity</v>
          </cell>
          <cell r="AL34" t="str">
            <v>B23_32</v>
          </cell>
          <cell r="AM34" t="str">
            <v>II.3 Participación en beneficios y extornos (-)</v>
          </cell>
          <cell r="AN34" t="str">
            <v xml:space="preserve">II.3   Profit sharing and returns (-) </v>
          </cell>
          <cell r="AP34">
            <v>0</v>
          </cell>
          <cell r="AQ34" t="str">
            <v>PROVISIONES TÉCNICAS</v>
          </cell>
          <cell r="AR34" t="str">
            <v>TECHNICAL RESERVES</v>
          </cell>
          <cell r="AT34" t="str">
            <v>B26_32</v>
          </cell>
          <cell r="AU34" t="str">
            <v>Gastos del seguro directo y reaseguro aceptado de vida</v>
          </cell>
          <cell r="AV34" t="str">
            <v>Direct insurance and accepted reinsurance expenses</v>
          </cell>
          <cell r="AX34" t="str">
            <v>B5_1_32</v>
          </cell>
          <cell r="AY34" t="str">
            <v>TOTAL</v>
          </cell>
          <cell r="AZ34" t="str">
            <v>TOTAL</v>
          </cell>
          <cell r="BB34" t="str">
            <v>B5_2_26</v>
          </cell>
          <cell r="BC34" t="str">
            <v>SIN CALIFICACION CREDITICIA</v>
          </cell>
          <cell r="BD34" t="str">
            <v>NO CREDIT RATING</v>
          </cell>
          <cell r="BF34" t="str">
            <v>A3_1_N_32</v>
          </cell>
          <cell r="BG34" t="str">
            <v>Servicios externos - Grupo</v>
          </cell>
          <cell r="BH34" t="str">
            <v>Outsourced services - Group</v>
          </cell>
          <cell r="BJ34" t="str">
            <v>B27_32</v>
          </cell>
          <cell r="BK34" t="str">
            <v>Provisión de prestaciones</v>
          </cell>
          <cell r="BL34" t="str">
            <v>Claims reserve</v>
          </cell>
        </row>
        <row r="35">
          <cell r="B35" t="str">
            <v>B18.2_33</v>
          </cell>
          <cell r="C35" t="str">
            <v>O T R A S   T R A N S A C C I O N E S   C O N:</v>
          </cell>
          <cell r="D35" t="str">
            <v>OTHER TRANSACTIONS WITH:</v>
          </cell>
          <cell r="J35" t="str">
            <v>C1.1_33</v>
          </cell>
          <cell r="K35" t="str">
            <v xml:space="preserve"> a la suma de las op. ICPs de "C.1.1"</v>
          </cell>
          <cell r="L35" t="str">
            <v xml:space="preserve"> to the sum of ICPs trans. of "C.1.1"</v>
          </cell>
          <cell r="N35" t="str">
            <v>C1.2_33</v>
          </cell>
          <cell r="O35" t="str">
            <v xml:space="preserve"> A la suma de las op. ICPs de "C.1.2"</v>
          </cell>
          <cell r="P35" t="str">
            <v xml:space="preserve"> to the sum of ICPs trans. of "C.1.2"</v>
          </cell>
          <cell r="R35" t="str">
            <v>C1.3_33</v>
          </cell>
          <cell r="S35" t="str">
            <v xml:space="preserve"> El Importe de A.4 para la cuenta 402010204</v>
          </cell>
          <cell r="T35" t="str">
            <v xml:space="preserve"> The Amount of A.4 for the account 402010204</v>
          </cell>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AL35" t="str">
            <v>B23_33</v>
          </cell>
          <cell r="AM35" t="str">
            <v>II.4 a) Gastos de adquisición (-)</v>
          </cell>
          <cell r="AN35" t="str">
            <v xml:space="preserve">     a) Adquistion  expenses (-)      </v>
          </cell>
          <cell r="AP35">
            <v>0</v>
          </cell>
          <cell r="AQ35" t="str">
            <v>CÉDULA B.23</v>
          </cell>
          <cell r="AR35" t="str">
            <v>SCHEDULE B.23</v>
          </cell>
          <cell r="AT35" t="str">
            <v>B26_33</v>
          </cell>
          <cell r="AU35" t="str">
            <v>Gastos del reaseguro cedido de vida</v>
          </cell>
          <cell r="AV35" t="str">
            <v>Ceded reinsurance expenses</v>
          </cell>
          <cell r="AX35" t="str">
            <v>B5_1_33</v>
          </cell>
          <cell r="AY35" t="str">
            <v>VALOR CONTABLE</v>
          </cell>
          <cell r="AZ35" t="str">
            <v>VALUE ACCOUNTING</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cell r="BJ35" t="str">
            <v>B27_33</v>
          </cell>
          <cell r="BK35" t="str">
            <v>Siniestros pendientes de liquidación o pago</v>
          </cell>
          <cell r="BL35" t="str">
            <v>Reserve for outstanding claims</v>
          </cell>
        </row>
        <row r="36">
          <cell r="B36" t="str">
            <v>B18.2_34</v>
          </cell>
          <cell r="C36" t="str">
            <v xml:space="preserve">Compra de activos materiales, intangibles </v>
          </cell>
          <cell r="D36" t="str">
            <v xml:space="preserve">Purchase of tangible, intangible  </v>
          </cell>
          <cell r="J36" t="str">
            <v>C1.1_34</v>
          </cell>
          <cell r="K36" t="str">
            <v>Control 261: MAYOR O IGUAL</v>
          </cell>
          <cell r="L36" t="str">
            <v>Control 261: GREATER THAN OR EQUAL</v>
          </cell>
          <cell r="N36" t="str">
            <v>C1.2_34</v>
          </cell>
          <cell r="O36" t="str">
            <v>Control 311: MAYOR O IGUAL</v>
          </cell>
          <cell r="P36" t="str">
            <v>Control 311: GREATER THAN OR EQUAL</v>
          </cell>
          <cell r="R36" t="str">
            <v>C1.3_34</v>
          </cell>
          <cell r="S36" t="str">
            <v xml:space="preserve"> a la suma de las op. ICPs de "C.1.3"</v>
          </cell>
          <cell r="T36" t="str">
            <v xml:space="preserve"> to the sum of ICPs trans. of "C.1.3"</v>
          </cell>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AL36" t="str">
            <v>B23_34</v>
          </cell>
          <cell r="AM36" t="str">
            <v>II.4 b) Gastos de administración (-)</v>
          </cell>
          <cell r="AN36" t="str">
            <v xml:space="preserve">     b) Administration expenses (-)   </v>
          </cell>
          <cell r="AP36">
            <v>0</v>
          </cell>
          <cell r="AT36" t="str">
            <v>B26_34</v>
          </cell>
          <cell r="AU36" t="str">
            <v>INFORMACIÓN PARA BALANCED SCORECARD</v>
          </cell>
          <cell r="AV36" t="str">
            <v>BALANCED SCORECARD INFORMATION REQUIREMENTS</v>
          </cell>
          <cell r="AX36" t="str">
            <v>B5_1_34</v>
          </cell>
          <cell r="AY36" t="str">
            <v>VALOR DE MERCADO (*)</v>
          </cell>
          <cell r="AZ36" t="str">
            <v>MARKET VALUE (*)</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cell r="BJ36" t="str">
            <v>B27_34</v>
          </cell>
          <cell r="BK36" t="str">
            <v>Case reserve</v>
          </cell>
          <cell r="BL36" t="str">
            <v>Case reserve</v>
          </cell>
        </row>
        <row r="37">
          <cell r="B37" t="str">
            <v>B18.2_35</v>
          </cell>
          <cell r="C37" t="str">
            <v>u otros activos</v>
          </cell>
          <cell r="D37" t="str">
            <v xml:space="preserve">or other assets                   </v>
          </cell>
          <cell r="J37" t="str">
            <v>C1.1_35</v>
          </cell>
          <cell r="K37" t="str">
            <v xml:space="preserve"> El Importe de A.1 para la cuenta 103020301</v>
          </cell>
          <cell r="L37" t="str">
            <v xml:space="preserve"> The Amount of A.1 for the account 103020301</v>
          </cell>
          <cell r="N37" t="str">
            <v>C1.2_35</v>
          </cell>
          <cell r="O37" t="str">
            <v xml:space="preserve"> El importe A.3 de la cuenta 30101010106</v>
          </cell>
          <cell r="P37" t="str">
            <v xml:space="preserve"> The Amount of A.3 for the account 30101010106</v>
          </cell>
          <cell r="R37" t="str">
            <v>C1.3_35</v>
          </cell>
          <cell r="S37" t="str">
            <v>Control 346: MAYOR O IGUAL</v>
          </cell>
          <cell r="T37" t="str">
            <v>Control 346: GREATER THAN OR EQUAL</v>
          </cell>
          <cell r="V37" t="str">
            <v>C2_35</v>
          </cell>
          <cell r="W37" t="str">
            <v>CONCEPTO</v>
          </cell>
          <cell r="X37" t="str">
            <v>ITEM</v>
          </cell>
          <cell r="Z37" t="str">
            <v>C4_35</v>
          </cell>
          <cell r="AA37" t="str">
            <v>Breve descripción de los activos provisionados:</v>
          </cell>
          <cell r="AB37" t="str">
            <v>Brief description of provisioned assets:</v>
          </cell>
          <cell r="AL37" t="str">
            <v>B23_35</v>
          </cell>
          <cell r="AM37" t="str">
            <v>II.4 c) Comis.y particip.reaseg.(c/r)</v>
          </cell>
          <cell r="AN37" t="str">
            <v xml:space="preserve">     c)  Commis.and reins. Share (c/r)</v>
          </cell>
          <cell r="AP37">
            <v>0</v>
          </cell>
          <cell r="AT37" t="str">
            <v>B26_35</v>
          </cell>
          <cell r="AU37" t="str">
            <v>CUADRO 4: PATRIMONIOS GESTIONADOS</v>
          </cell>
          <cell r="AV37" t="str">
            <v>CHART 4: ASSETS MANAGED</v>
          </cell>
          <cell r="AX37" t="str">
            <v>B5_1_35</v>
          </cell>
          <cell r="AY37" t="str">
            <v>VARIABLES DE NIVEL 1</v>
          </cell>
          <cell r="AZ37" t="str">
            <v>LEVEL 1 VARIABLES</v>
          </cell>
          <cell r="BB37" t="str">
            <v>B5_2_29</v>
          </cell>
          <cell r="BC37" t="str">
            <v>VALORES DE RENTA FIJA EN MORA</v>
          </cell>
          <cell r="BD37" t="str">
            <v>FIXED INCOME IN ARREARS</v>
          </cell>
          <cell r="BF37" t="str">
            <v>A3_1_N_35</v>
          </cell>
          <cell r="BG37" t="str">
            <v>Publicidad institucional</v>
          </cell>
          <cell r="BH37" t="str">
            <v>Institutional advertising</v>
          </cell>
          <cell r="BJ37" t="str">
            <v>B27_35</v>
          </cell>
          <cell r="BK37" t="str">
            <v>Grupo</v>
          </cell>
          <cell r="BL37" t="str">
            <v>Group</v>
          </cell>
        </row>
        <row r="38">
          <cell r="B38" t="str">
            <v>B18.2_36</v>
          </cell>
          <cell r="C38" t="str">
            <v>Acuerdos de financiación, créditos y -</v>
          </cell>
          <cell r="D38" t="str">
            <v>Finance, credit, capital contribut</v>
          </cell>
          <cell r="J38" t="str">
            <v>C1.1_36</v>
          </cell>
          <cell r="K38" t="str">
            <v xml:space="preserve"> a la suma de las op. ICPs de "C.1.1"</v>
          </cell>
          <cell r="L38" t="str">
            <v xml:space="preserve"> to the sum of ICPs trans. of "C.1.1"</v>
          </cell>
          <cell r="N38" t="str">
            <v>C1.2_36</v>
          </cell>
          <cell r="O38" t="str">
            <v xml:space="preserve"> a la suma de las op. ICPs de "C.1.2"</v>
          </cell>
          <cell r="P38" t="str">
            <v xml:space="preserve"> to the sum of ICPs trans. of "C.1.2"</v>
          </cell>
          <cell r="R38" t="str">
            <v>C1.3_36</v>
          </cell>
          <cell r="S38" t="str">
            <v xml:space="preserve"> El Importe de A.4 para la cuenta 4020103</v>
          </cell>
          <cell r="T38" t="str">
            <v xml:space="preserve"> The Amount of A.4 for the account 4020103</v>
          </cell>
          <cell r="V38" t="str">
            <v>C2_36</v>
          </cell>
          <cell r="W38" t="str">
            <v>IMPORTE</v>
          </cell>
          <cell r="X38" t="str">
            <v>AMOUNT</v>
          </cell>
          <cell r="Z38" t="str">
            <v>C4_36</v>
          </cell>
          <cell r="AA38" t="str">
            <v>Provisión Nº 2:</v>
          </cell>
          <cell r="AB38" t="str">
            <v>Provision Nº 2:</v>
          </cell>
          <cell r="AL38" t="str">
            <v>B23_36</v>
          </cell>
          <cell r="AM38" t="str">
            <v>II.6 a) 1. De explotación (-)</v>
          </cell>
          <cell r="AN38" t="str">
            <v xml:space="preserve">     a) Atributable to operations (-) </v>
          </cell>
          <cell r="AP38">
            <v>0</v>
          </cell>
          <cell r="AT38" t="str">
            <v>B26_36</v>
          </cell>
          <cell r="AU38" t="str">
            <v>PROVISIONES TÉCNICAS DE VIDA</v>
          </cell>
          <cell r="AV38" t="str">
            <v>TECHNICAL RESERVES LIFE</v>
          </cell>
          <cell r="AX38" t="str">
            <v>B5_1_36</v>
          </cell>
          <cell r="AY38" t="str">
            <v>VARIABLES DE NIVEL 2</v>
          </cell>
          <cell r="AZ38" t="str">
            <v>LEVEL 2 VARIABLES</v>
          </cell>
          <cell r="BB38" t="str">
            <v>B5_2_30</v>
          </cell>
          <cell r="BC38" t="str">
            <v>ANTIGÜEDAD</v>
          </cell>
          <cell r="BD38" t="str">
            <v>PERIOD</v>
          </cell>
          <cell r="BF38" t="str">
            <v>A3_1_N_36</v>
          </cell>
          <cell r="BG38" t="str">
            <v>Publicidad operativa</v>
          </cell>
          <cell r="BH38" t="str">
            <v>Operative advertising</v>
          </cell>
          <cell r="BJ38" t="str">
            <v>B27_36</v>
          </cell>
          <cell r="BK38" t="str">
            <v>No Grupo</v>
          </cell>
          <cell r="BL38" t="str">
            <v>Non Group</v>
          </cell>
        </row>
        <row r="39">
          <cell r="B39" t="str">
            <v>B18.2_37</v>
          </cell>
          <cell r="C39" t="str">
            <v xml:space="preserve">     aportaciones de capital (prestamista)</v>
          </cell>
          <cell r="D39" t="str">
            <v xml:space="preserve"> agreements (lender)              </v>
          </cell>
          <cell r="J39" t="str">
            <v>C1.1_37</v>
          </cell>
          <cell r="K39" t="str">
            <v>Control 262: MAYOR O IGUAL</v>
          </cell>
          <cell r="L39" t="str">
            <v>Control 262:GREATER THAN OR EQUAL</v>
          </cell>
          <cell r="N39" t="str">
            <v>C1.2_37</v>
          </cell>
          <cell r="O39" t="str">
            <v>Control 312: MAYOR O IGUAL</v>
          </cell>
          <cell r="P39" t="str">
            <v>Control 312:GREATER THAN OR EQUAL</v>
          </cell>
          <cell r="R39" t="str">
            <v>C1.3_37</v>
          </cell>
          <cell r="S39" t="str">
            <v>a la suma de las op. ICPs de "C.1.3"</v>
          </cell>
          <cell r="T39" t="str">
            <v xml:space="preserve"> to the sum of ICPs trans. of "C.1.3"</v>
          </cell>
          <cell r="V39" t="str">
            <v>C2_37</v>
          </cell>
          <cell r="W39" t="str">
            <v>Operación Nº 2:</v>
          </cell>
          <cell r="X39" t="str">
            <v>Transaction Nº 2:</v>
          </cell>
          <cell r="Z39" t="str">
            <v>C4_37</v>
          </cell>
          <cell r="AA39" t="str">
            <v>Provisión Nº 3:</v>
          </cell>
          <cell r="AB39" t="str">
            <v>Provision Nº 3:</v>
          </cell>
          <cell r="AL39" t="str">
            <v>B23_37</v>
          </cell>
          <cell r="AM39" t="str">
            <v>II.6 b) De patrimonio y de ctas. financieras (-)</v>
          </cell>
          <cell r="AN39" t="str">
            <v xml:space="preserve">     b) Atributable to equity (-)     </v>
          </cell>
          <cell r="AP39">
            <v>0</v>
          </cell>
          <cell r="AT39" t="str">
            <v>B26_37</v>
          </cell>
          <cell r="AU39" t="str">
            <v>Canal agencial</v>
          </cell>
          <cell r="AV39" t="str">
            <v>Sales network</v>
          </cell>
          <cell r="AX39" t="str">
            <v>B5_1_37</v>
          </cell>
          <cell r="AY39" t="str">
            <v>VARIABLES DE NIVEL 3</v>
          </cell>
          <cell r="AZ39" t="str">
            <v>LEVEL 3 VARIABLES</v>
          </cell>
          <cell r="BB39" t="str">
            <v>B5_2_31</v>
          </cell>
          <cell r="BC39" t="str">
            <v>De 1 a 3 meses</v>
          </cell>
          <cell r="BD39" t="str">
            <v>From 1 to 3 months</v>
          </cell>
          <cell r="BF39" t="str">
            <v>A3_1_N_37</v>
          </cell>
          <cell r="BG39" t="str">
            <v>Servicios profesionales independientes</v>
          </cell>
          <cell r="BH39" t="str">
            <v>Outsourced professional services</v>
          </cell>
          <cell r="BJ39" t="str">
            <v>B27_37</v>
          </cell>
          <cell r="BK39" t="str">
            <v>IBNER</v>
          </cell>
          <cell r="BL39" t="str">
            <v>(IBNER) Claims Incurred but not enought reported</v>
          </cell>
        </row>
        <row r="40">
          <cell r="B40" t="str">
            <v>B18.2_38</v>
          </cell>
          <cell r="C40" t="str">
            <v>Contratos de arrendamiento</v>
          </cell>
          <cell r="D40" t="str">
            <v xml:space="preserve">Lease financial               </v>
          </cell>
          <cell r="J40" t="str">
            <v>C1.1_38</v>
          </cell>
          <cell r="K40" t="str">
            <v xml:space="preserve"> El Importe de A.1 para la cuenta 103020302</v>
          </cell>
          <cell r="L40" t="str">
            <v xml:space="preserve"> The Amount of A.1 for the account 103020302</v>
          </cell>
          <cell r="N40" t="str">
            <v>C1.2_38</v>
          </cell>
          <cell r="O40" t="str">
            <v xml:space="preserve"> El importe A.3 de la cuenta 30101010107</v>
          </cell>
          <cell r="P40" t="str">
            <v xml:space="preserve"> The Amount of A.3 for the account 30101010107</v>
          </cell>
          <cell r="R40" t="str">
            <v>C1.3_38</v>
          </cell>
          <cell r="S40" t="str">
            <v>Control 347: MAYOR O IGUAL</v>
          </cell>
          <cell r="T40" t="str">
            <v>Control 347: GREATER THAN OR EQUAL</v>
          </cell>
          <cell r="V40" t="str">
            <v>C2_38</v>
          </cell>
          <cell r="W40" t="str">
            <v>Operación Nº 3:</v>
          </cell>
          <cell r="X40" t="str">
            <v>Transaction Nº 3:</v>
          </cell>
          <cell r="Z40" t="str">
            <v>C4_38</v>
          </cell>
          <cell r="AA40" t="str">
            <v>Provisión Nº 4:</v>
          </cell>
          <cell r="AB40" t="str">
            <v>Provision Nº 4:</v>
          </cell>
          <cell r="AL40" t="str">
            <v>B23_38</v>
          </cell>
          <cell r="AM40" t="str">
            <v>II.7 Minusvalias en las Inv. por cuenta de tomadores asumen riesgo Inv.(-)</v>
          </cell>
          <cell r="AN40" t="str">
            <v>II.7  Unrealised Losses on investment on behalf  of investment risk-bearing policyholders (-)</v>
          </cell>
          <cell r="AP40">
            <v>0</v>
          </cell>
          <cell r="AT40" t="str">
            <v>B26_38</v>
          </cell>
          <cell r="AU40" t="str">
            <v>Canal Bancaseguros</v>
          </cell>
          <cell r="AV40" t="str">
            <v>Banking network</v>
          </cell>
          <cell r="AX40" t="str">
            <v>B5_1_38</v>
          </cell>
          <cell r="AY40" t="str">
            <v>TOTAL</v>
          </cell>
          <cell r="AZ40" t="str">
            <v>TOTAL</v>
          </cell>
          <cell r="BB40" t="str">
            <v>B5_2_32</v>
          </cell>
          <cell r="BC40" t="str">
            <v>De 3 a 6 meses</v>
          </cell>
          <cell r="BD40" t="str">
            <v>From 3 to 6 months</v>
          </cell>
          <cell r="BF40" t="str">
            <v>A3_1_N_38</v>
          </cell>
          <cell r="BG40" t="str">
            <v>Empresas de trabajo temporal</v>
          </cell>
          <cell r="BH40" t="str">
            <v>Temporary employment agencies</v>
          </cell>
          <cell r="BJ40" t="str">
            <v>B27_38</v>
          </cell>
          <cell r="BK40" t="str">
            <v>Grupo</v>
          </cell>
          <cell r="BL40" t="str">
            <v>Group</v>
          </cell>
        </row>
        <row r="41">
          <cell r="B41" t="str">
            <v>B18.2_39</v>
          </cell>
          <cell r="C41" t="str">
            <v>financiero (arrendador)</v>
          </cell>
          <cell r="D41" t="str">
            <v xml:space="preserve"> agreements (lessor)                </v>
          </cell>
          <cell r="J41" t="str">
            <v>C1.1_39</v>
          </cell>
          <cell r="K41" t="str">
            <v xml:space="preserve"> a la suma de las op. ICPs de "C.1.1"</v>
          </cell>
          <cell r="L41" t="str">
            <v>to the sum of ICPs trans. of "C.1.1"</v>
          </cell>
          <cell r="N41" t="str">
            <v>C1.2_39</v>
          </cell>
          <cell r="O41" t="str">
            <v xml:space="preserve"> a la suma de las op. ICPs de "C.1.2"</v>
          </cell>
          <cell r="P41" t="str">
            <v>to the sum of ICPs trans. of "C.1.2"</v>
          </cell>
          <cell r="R41" t="str">
            <v>C1.3_39</v>
          </cell>
          <cell r="S41" t="str">
            <v xml:space="preserve"> El Importe de A.4 para la cuenta 402020101</v>
          </cell>
          <cell r="T41" t="str">
            <v xml:space="preserve"> The Amount of A.4 for the account 402020101</v>
          </cell>
          <cell r="V41" t="str">
            <v>C2_39</v>
          </cell>
          <cell r="W41" t="str">
            <v>Operación Nº 4:</v>
          </cell>
          <cell r="X41" t="str">
            <v>Transaction Nº 4:</v>
          </cell>
          <cell r="Z41" t="str">
            <v>C4_39</v>
          </cell>
          <cell r="AA41" t="str">
            <v>Provisión Nº 5:</v>
          </cell>
          <cell r="AB41" t="str">
            <v>Provision Nº 5:</v>
          </cell>
          <cell r="AL41" t="str">
            <v>B23_39</v>
          </cell>
          <cell r="AM41" t="str">
            <v>II.8 Otros gastos técnicos (-)</v>
          </cell>
          <cell r="AN41" t="str">
            <v xml:space="preserve">II.8   Other technical expenses (-)   </v>
          </cell>
          <cell r="AP41">
            <v>0</v>
          </cell>
          <cell r="AT41" t="str">
            <v>B26_39</v>
          </cell>
          <cell r="AU41" t="str">
            <v>FONDOS DE PENSIONES</v>
          </cell>
          <cell r="AV41" t="str">
            <v>PENSION FUNDS</v>
          </cell>
          <cell r="AX41" t="str">
            <v>B5_1_39</v>
          </cell>
          <cell r="AY41" t="str">
            <v>TRASPASO</v>
          </cell>
          <cell r="AZ41" t="str">
            <v>TRANSFERS</v>
          </cell>
          <cell r="BB41" t="str">
            <v>B5_2_33</v>
          </cell>
          <cell r="BC41" t="str">
            <v>De 6 a 9 meses</v>
          </cell>
          <cell r="BD41" t="str">
            <v>From 6 to 9 months</v>
          </cell>
          <cell r="BF41" t="str">
            <v>A3_1_N_39</v>
          </cell>
          <cell r="BG41" t="str">
            <v>Otros servicios y colaboraciones - Grupo</v>
          </cell>
          <cell r="BH41" t="str">
            <v>Other services and collaborations - Group</v>
          </cell>
          <cell r="BJ41" t="str">
            <v>B27_39</v>
          </cell>
          <cell r="BK41" t="str">
            <v>No Grupo</v>
          </cell>
          <cell r="BL41" t="str">
            <v>Non Group</v>
          </cell>
        </row>
        <row r="42">
          <cell r="B42" t="str">
            <v>B18.2_40</v>
          </cell>
          <cell r="C42" t="str">
            <v>Amortización o cancelación de créditos y -</v>
          </cell>
          <cell r="D42" t="str">
            <v xml:space="preserve">Credit redemption/cancellation    </v>
          </cell>
          <cell r="J42" t="str">
            <v>C1.1_40</v>
          </cell>
          <cell r="K42" t="str">
            <v>Control 263: MAYOR O IGUAL</v>
          </cell>
          <cell r="L42" t="str">
            <v>Control 263: GREATER THAN OR EQUAL</v>
          </cell>
          <cell r="N42" t="str">
            <v>C1.2_40</v>
          </cell>
          <cell r="O42" t="str">
            <v>Control 313: MAYOR O IGUAL</v>
          </cell>
          <cell r="P42" t="str">
            <v>Control 313: GREATER THAN OR EQUAL</v>
          </cell>
          <cell r="R42" t="str">
            <v>C1.3_40</v>
          </cell>
          <cell r="S42" t="str">
            <v xml:space="preserve">  la suma de las op. ICPs de "C.1.3"</v>
          </cell>
          <cell r="T42" t="str">
            <v xml:space="preserve"> to the sum of ICPs trans. of "C.1.3"</v>
          </cell>
          <cell r="V42" t="str">
            <v>C2_40</v>
          </cell>
          <cell r="W42" t="str">
            <v>Operación Nº 5:</v>
          </cell>
          <cell r="X42" t="str">
            <v>Transaction Nº 5:</v>
          </cell>
          <cell r="Z42" t="str">
            <v>C4_40</v>
          </cell>
          <cell r="AA42" t="str">
            <v>Provisión Nº 6:</v>
          </cell>
          <cell r="AB42" t="str">
            <v>Provision Nº 6:</v>
          </cell>
          <cell r="AL42" t="str">
            <v>B23_40</v>
          </cell>
          <cell r="AM42" t="str">
            <v>II.9 Otros gastos no técnicos (-)</v>
          </cell>
          <cell r="AN42" t="str">
            <v xml:space="preserve">II.9   Other non-technical expenses (-)          </v>
          </cell>
          <cell r="AP42">
            <v>0</v>
          </cell>
          <cell r="AT42" t="str">
            <v>B26_40</v>
          </cell>
          <cell r="AU42" t="str">
            <v>Canal agencial</v>
          </cell>
          <cell r="AV42" t="str">
            <v>Sales network</v>
          </cell>
          <cell r="AX42" t="str">
            <v>B5_1_40</v>
          </cell>
          <cell r="AY42" t="str">
            <v>(-) A OTRAS CARTERAS</v>
          </cell>
          <cell r="AZ42" t="str">
            <v>(-) TO OTHER PORTFOLIOS</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cell r="BJ42" t="str">
            <v>B27_40</v>
          </cell>
          <cell r="BK42" t="str">
            <v>Siniestros ocurridos pero no declarados (IBNR)</v>
          </cell>
          <cell r="BL42" t="str">
            <v>(IBNR)Claims Incurred but not reported</v>
          </cell>
        </row>
        <row r="43">
          <cell r="B43" t="str">
            <v>B18.2_41</v>
          </cell>
          <cell r="C43" t="str">
            <v>contratos de arrendamiento (arrendador)</v>
          </cell>
          <cell r="D43" t="str">
            <v xml:space="preserve">lease agreements(lessor           </v>
          </cell>
          <cell r="J43" t="str">
            <v>C1.1_41</v>
          </cell>
          <cell r="K43" t="str">
            <v xml:space="preserve"> El Importe de A.1 para la cuenta 103020303</v>
          </cell>
          <cell r="L43" t="str">
            <v xml:space="preserve"> The Amount of A.1 for the account 103020303</v>
          </cell>
          <cell r="N43" t="str">
            <v>C1.2_41</v>
          </cell>
          <cell r="O43" t="str">
            <v xml:space="preserve"> El importe A.3 de la cuenta 30101010108</v>
          </cell>
          <cell r="P43" t="str">
            <v xml:space="preserve"> The Amount of A.3 for the account 30101010108</v>
          </cell>
          <cell r="R43" t="str">
            <v>C1.3_41</v>
          </cell>
          <cell r="S43" t="str">
            <v>Control 348: MAYOR O IGUAL</v>
          </cell>
          <cell r="T43" t="str">
            <v>Control 348: GREATER THAN OR EQUAL</v>
          </cell>
          <cell r="V43" t="str">
            <v>C2_41</v>
          </cell>
          <cell r="W43" t="str">
            <v>Operación Nº 6:</v>
          </cell>
          <cell r="X43" t="str">
            <v>Transaction Nº 6:</v>
          </cell>
          <cell r="Z43" t="str">
            <v>C4_41</v>
          </cell>
          <cell r="AA43" t="str">
            <v>Provisión Nº 7:</v>
          </cell>
          <cell r="AB43" t="str">
            <v>Provision Nº 7:</v>
          </cell>
          <cell r="AL43" t="str">
            <v>B23_41</v>
          </cell>
          <cell r="AM43" t="str">
            <v>II.10 Diferencias negativas de cambio (-)</v>
          </cell>
          <cell r="AN43" t="str">
            <v xml:space="preserve">II.10 Exchange losses (-)  </v>
          </cell>
          <cell r="AP43">
            <v>0</v>
          </cell>
          <cell r="AQ43">
            <v>0</v>
          </cell>
          <cell r="AT43" t="str">
            <v>B26_41</v>
          </cell>
          <cell r="AU43" t="str">
            <v>Canal Bancaseguros</v>
          </cell>
          <cell r="AV43" t="str">
            <v>Banking network</v>
          </cell>
          <cell r="AX43" t="str">
            <v>B5_1_41</v>
          </cell>
          <cell r="AY43" t="str">
            <v>DESDE OTRAS CARTERAS</v>
          </cell>
          <cell r="AZ43" t="str">
            <v>FROM OTHER PORTFOLIOS</v>
          </cell>
          <cell r="BB43" t="str">
            <v>B5_2_35</v>
          </cell>
          <cell r="BC43" t="str">
            <v>De 12 a 24 meses</v>
          </cell>
          <cell r="BD43" t="str">
            <v>From 12 to 24 motnhs</v>
          </cell>
          <cell r="BF43" t="str">
            <v>A3_1_N_41</v>
          </cell>
          <cell r="BG43" t="str">
            <v>Impuestos indirectos</v>
          </cell>
          <cell r="BH43" t="str">
            <v>Indirect taxes</v>
          </cell>
          <cell r="BJ43" t="str">
            <v>B27_41</v>
          </cell>
          <cell r="BK43" t="str">
            <v>Grupo</v>
          </cell>
          <cell r="BL43" t="str">
            <v>Group</v>
          </cell>
        </row>
        <row r="44">
          <cell r="B44" t="str">
            <v>B18.2_42</v>
          </cell>
          <cell r="C44" t="str">
            <v>Venta de activos materiales, intangibles</v>
          </cell>
          <cell r="D44" t="str">
            <v xml:space="preserve">Sale of tangible, intangible      </v>
          </cell>
          <cell r="J44" t="str">
            <v>C1.1_42</v>
          </cell>
          <cell r="K44" t="str">
            <v xml:space="preserve"> a la suma de las op. ICPs de "C.1.1"</v>
          </cell>
          <cell r="L44" t="str">
            <v xml:space="preserve"> to the sum of ICPs trans. of "C.1.1"</v>
          </cell>
          <cell r="N44" t="str">
            <v>C1.2_42</v>
          </cell>
          <cell r="O44" t="str">
            <v xml:space="preserve"> a la suma de las op. ICPs de "C.1.2"</v>
          </cell>
          <cell r="P44" t="str">
            <v xml:space="preserve"> to the sum of ICPs trans. of "C.1.2"</v>
          </cell>
          <cell r="R44" t="str">
            <v>C1.3_42</v>
          </cell>
          <cell r="S44" t="str">
            <v xml:space="preserve"> El Importe de A.4 para la cuenta 402020102</v>
          </cell>
          <cell r="T44" t="str">
            <v xml:space="preserve"> The Amount of A.4 for the account 402020102</v>
          </cell>
          <cell r="V44" t="str">
            <v>C2_42</v>
          </cell>
          <cell r="W44" t="str">
            <v>Operación Nº 7:</v>
          </cell>
          <cell r="X44" t="str">
            <v>Transaction Nº 7:</v>
          </cell>
          <cell r="Z44" t="str">
            <v>C4_42</v>
          </cell>
          <cell r="AA44" t="str">
            <v>Provisión Nº 8:</v>
          </cell>
          <cell r="AB44" t="str">
            <v>Provision Nº 8:</v>
          </cell>
          <cell r="AL44" t="str">
            <v>B23_42</v>
          </cell>
          <cell r="AM44" t="str">
            <v>II.11 a) Dotación provisión deterioro de activos (-) Cartera- Emp. Grupo y Asoc.</v>
          </cell>
          <cell r="AN44" t="str">
            <v xml:space="preserve">       a) Asset impairment reserve allocation (-) - Investments - Group &amp; Associated</v>
          </cell>
          <cell r="AP44">
            <v>0</v>
          </cell>
          <cell r="AT44" t="str">
            <v>B26_42</v>
          </cell>
          <cell r="AU44" t="str">
            <v>FONDOS DE INVERSIÓN Y CARTERAS GESTIONADAS</v>
          </cell>
          <cell r="AV44" t="str">
            <v>INVESTMENTS FUNDS &amp; PORTFOLIOS MANAGED</v>
          </cell>
          <cell r="AX44" t="str">
            <v>B5_1_42</v>
          </cell>
          <cell r="AY44" t="str">
            <v>DETERIORO</v>
          </cell>
          <cell r="AZ44" t="str">
            <v>IMPAIRMENT</v>
          </cell>
          <cell r="BB44" t="str">
            <v>B5_2_36</v>
          </cell>
          <cell r="BC44" t="str">
            <v>Más de 24 meses</v>
          </cell>
          <cell r="BD44" t="str">
            <v>More than 24 motnths</v>
          </cell>
          <cell r="BF44" t="str">
            <v>A3_1_N_42</v>
          </cell>
          <cell r="BG44" t="str">
            <v>Otros gastos internos (Grupo)</v>
          </cell>
          <cell r="BH44" t="str">
            <v>Other internal expenses (Group)</v>
          </cell>
          <cell r="BJ44" t="str">
            <v>B27_42</v>
          </cell>
          <cell r="BK44" t="str">
            <v>No Grupo</v>
          </cell>
          <cell r="BL44" t="str">
            <v>Non Group</v>
          </cell>
        </row>
        <row r="45">
          <cell r="B45" t="str">
            <v>B18.2_43</v>
          </cell>
          <cell r="C45" t="str">
            <v>u otros activos</v>
          </cell>
          <cell r="D45" t="str">
            <v xml:space="preserve"> or other assets                  </v>
          </cell>
          <cell r="J45" t="str">
            <v>C1.1_43</v>
          </cell>
          <cell r="K45" t="str">
            <v>Control 264: MAYOR O IGUAL</v>
          </cell>
          <cell r="L45" t="str">
            <v>Control 264: GREATER THAN OR EQUAL</v>
          </cell>
          <cell r="N45" t="str">
            <v>C1.2_43</v>
          </cell>
          <cell r="O45" t="str">
            <v>Control 314: MAYOR O IGUAL</v>
          </cell>
          <cell r="P45" t="str">
            <v>Control 314: GREATER THAN OR EQUAL</v>
          </cell>
          <cell r="R45" t="str">
            <v>C1.3_43</v>
          </cell>
          <cell r="S45" t="str">
            <v xml:space="preserve"> a la suma de las op. ICPs de "C.1.3"</v>
          </cell>
          <cell r="T45" t="str">
            <v xml:space="preserve"> to the sum of ICPs trans. of "C.1.3"</v>
          </cell>
          <cell r="V45" t="str">
            <v>C2_43</v>
          </cell>
          <cell r="W45" t="str">
            <v>Operación Nº 8:</v>
          </cell>
          <cell r="X45" t="str">
            <v>Transaction Nº 8:</v>
          </cell>
          <cell r="Z45" t="str">
            <v>C4_43</v>
          </cell>
          <cell r="AA45" t="str">
            <v>Provisión Nº 9:</v>
          </cell>
          <cell r="AB45" t="str">
            <v>Provision Nº 9:</v>
          </cell>
          <cell r="AL45" t="str">
            <v>B23_43</v>
          </cell>
          <cell r="AM45" t="str">
            <v>II.11 b) Dotación provisión deterioro de activos (-) - Otros activos</v>
          </cell>
          <cell r="AN45" t="str">
            <v xml:space="preserve">       b) Asset impairment reserve allocation (-) - Other assets</v>
          </cell>
          <cell r="AP45">
            <v>0</v>
          </cell>
          <cell r="AT45" t="str">
            <v>B26_43</v>
          </cell>
          <cell r="AU45" t="str">
            <v>TOTAL FONDOS GESTIONADOS - NIIF</v>
          </cell>
          <cell r="AV45" t="str">
            <v>TOTAL ASSETS MANAGED - IFRS</v>
          </cell>
          <cell r="AX45" t="str">
            <v>B5_1_43</v>
          </cell>
          <cell r="AY45" t="str">
            <v>(-) PERDIDA REGISTRADA</v>
          </cell>
          <cell r="AZ45" t="str">
            <v>(-) REGISTERED LOSSES</v>
          </cell>
          <cell r="BB45" t="str">
            <v>B5_2_37</v>
          </cell>
          <cell r="BC45" t="str">
            <v>TOTAL</v>
          </cell>
          <cell r="BD45" t="str">
            <v>TOTAL</v>
          </cell>
          <cell r="BF45" t="str">
            <v>A3_1_N_43</v>
          </cell>
          <cell r="BG45" t="str">
            <v>Otros gastos internos (Terceros)</v>
          </cell>
          <cell r="BH45" t="str">
            <v>Other internal expenses (Other)</v>
          </cell>
          <cell r="BJ45" t="str">
            <v>B27_43</v>
          </cell>
          <cell r="BK45" t="str">
            <v>Gastos internos de liquidación de siniestros</v>
          </cell>
          <cell r="BL45" t="str">
            <v>Reserve for ULAE</v>
          </cell>
        </row>
        <row r="46">
          <cell r="B46" t="str">
            <v>B18.2_44</v>
          </cell>
          <cell r="C46" t="str">
            <v>Acuerdos de financiación, créditos y -</v>
          </cell>
          <cell r="D46" t="str">
            <v xml:space="preserve">Finance, credit and capital       </v>
          </cell>
          <cell r="J46" t="str">
            <v>C1.1_44</v>
          </cell>
          <cell r="K46" t="str">
            <v xml:space="preserve"> El Importe de A.1 para la cuenta 103020304</v>
          </cell>
          <cell r="L46" t="str">
            <v xml:space="preserve"> The Amount of A.1 for the account 103020304</v>
          </cell>
          <cell r="N46" t="str">
            <v>C1.2_44</v>
          </cell>
          <cell r="O46" t="str">
            <v xml:space="preserve"> El Importe A.3 de la cuenta 301010102010102</v>
          </cell>
          <cell r="P46" t="str">
            <v xml:space="preserve"> The Amount of A.3 for the account 301010102010102</v>
          </cell>
          <cell r="R46" t="str">
            <v>C1.3_44</v>
          </cell>
          <cell r="S46" t="str">
            <v>Control 349: MAYOR O IGUAL</v>
          </cell>
          <cell r="T46" t="str">
            <v>Control 349: GREATER THAN OR EQUAL</v>
          </cell>
          <cell r="V46" t="str">
            <v>C2_44</v>
          </cell>
          <cell r="W46" t="str">
            <v>Operación Nº 9:</v>
          </cell>
          <cell r="X46" t="str">
            <v>Transaction Nº 9:</v>
          </cell>
          <cell r="Z46" t="str">
            <v>C4_44</v>
          </cell>
          <cell r="AA46" t="str">
            <v>Provisión Nº 10:</v>
          </cell>
          <cell r="AB46" t="str">
            <v>Provision Nº 10:</v>
          </cell>
          <cell r="AL46" t="str">
            <v>B23_44</v>
          </cell>
          <cell r="AM46" t="str">
            <v>III.1 a) Ingresos de explotación - Otros</v>
          </cell>
          <cell r="AN46" t="str">
            <v xml:space="preserve">      a) Ingresos de explotación - Otros</v>
          </cell>
          <cell r="AP46">
            <v>0</v>
          </cell>
          <cell r="AT46" t="str">
            <v>B26_44</v>
          </cell>
          <cell r="AU46" t="str">
            <v>Ajuste provisiones matemáticas</v>
          </cell>
          <cell r="AV46" t="str">
            <v>Mathematical reserves adjustment</v>
          </cell>
          <cell r="AX46" t="str">
            <v>B5_1_44</v>
          </cell>
          <cell r="AY46" t="str">
            <v>GANANCIAS REVERSION</v>
          </cell>
          <cell r="AZ46" t="str">
            <v>REVERSION GAIN</v>
          </cell>
          <cell r="BB46" t="str">
            <v>B5_2_38</v>
          </cell>
          <cell r="BC46" t="str">
            <v>OTRAS INVERSIONES</v>
          </cell>
          <cell r="BD46" t="str">
            <v>OTHER INVESTMENT</v>
          </cell>
          <cell r="BF46" t="str">
            <v>A3_1_N_44</v>
          </cell>
          <cell r="BG46" t="str">
            <v>TOTAL GASTOS INTERNOS</v>
          </cell>
          <cell r="BH46" t="str">
            <v>TOTAL INTERNAL EXPENSES</v>
          </cell>
          <cell r="BJ46" t="str">
            <v>B27_44</v>
          </cell>
          <cell r="BK46" t="str">
            <v>Grupo</v>
          </cell>
          <cell r="BL46" t="str">
            <v>Group</v>
          </cell>
        </row>
        <row r="47">
          <cell r="B47" t="str">
            <v>B18.2_45</v>
          </cell>
          <cell r="C47" t="str">
            <v>aportaciones de capital(prestatario)</v>
          </cell>
          <cell r="D47" t="str">
            <v xml:space="preserve">contribution agreements(debtor)   </v>
          </cell>
          <cell r="J47" t="str">
            <v>C1.1_45</v>
          </cell>
          <cell r="K47" t="str">
            <v xml:space="preserve"> a la suma de las op. ICPs de "C.1.1"</v>
          </cell>
          <cell r="L47" t="str">
            <v xml:space="preserve"> to the sum of ICPs trans. of "C.1.1"</v>
          </cell>
          <cell r="N47" t="str">
            <v>C1.2_45</v>
          </cell>
          <cell r="O47" t="str">
            <v xml:space="preserve"> a la suma de las op. ICPs de "C.1.2"</v>
          </cell>
          <cell r="P47" t="str">
            <v xml:space="preserve"> to the sum of ICPs trans. of "C.1.2"</v>
          </cell>
          <cell r="R47" t="str">
            <v>C1.3_45</v>
          </cell>
          <cell r="S47" t="str">
            <v xml:space="preserve"> El Importe de A.4 para la cuenta 402020103</v>
          </cell>
          <cell r="T47" t="str">
            <v xml:space="preserve"> The Amount of A.4 for the account 402020103</v>
          </cell>
          <cell r="V47" t="str">
            <v>C2_45</v>
          </cell>
          <cell r="W47" t="str">
            <v>Operación Nº 10:</v>
          </cell>
          <cell r="X47" t="str">
            <v>Transaction Nº 10:</v>
          </cell>
          <cell r="Z47" t="str">
            <v>C4_45</v>
          </cell>
          <cell r="AA47" t="str">
            <v>Provisiones con dato</v>
          </cell>
          <cell r="AB47" t="str">
            <v>Provisions with data</v>
          </cell>
          <cell r="AL47" t="str">
            <v>B23_45</v>
          </cell>
          <cell r="AM47" t="str">
            <v>III.1 b) Ingresos de explotación - Dividendos - Empresas Grupo y Asociadas</v>
          </cell>
          <cell r="AN47" t="str">
            <v xml:space="preserve">       b) Revenue from ordinary activities - Dividends - Group &amp; Associated</v>
          </cell>
          <cell r="AP47">
            <v>0</v>
          </cell>
          <cell r="AT47" t="str">
            <v>B26_45</v>
          </cell>
          <cell r="AU47" t="str">
            <v>TOTAL FONDOS GESTIONADOS - LOCAL</v>
          </cell>
          <cell r="AV47" t="str">
            <v>TOTAL ASSETS MANAGED - LOCAL</v>
          </cell>
          <cell r="AX47" t="str">
            <v>B5_1_45</v>
          </cell>
          <cell r="AY47" t="str">
            <v>RATING LOCAL</v>
          </cell>
          <cell r="AZ47" t="str">
            <v>LOCAL RATING</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cell r="BJ47" t="str">
            <v>B27_45</v>
          </cell>
          <cell r="BK47" t="str">
            <v>No Grupo</v>
          </cell>
          <cell r="BL47" t="str">
            <v>Non Group</v>
          </cell>
        </row>
        <row r="48">
          <cell r="B48" t="str">
            <v>B18.2_46</v>
          </cell>
          <cell r="C48" t="str">
            <v>Contratos de arrendamiento</v>
          </cell>
          <cell r="D48" t="str">
            <v xml:space="preserve">Lease financial                 </v>
          </cell>
          <cell r="J48" t="str">
            <v>C1.1_46</v>
          </cell>
          <cell r="K48" t="str">
            <v>Control 265:MAYOR O IGUAL</v>
          </cell>
          <cell r="L48" t="str">
            <v>Control 265: GREATER THAN OR EQUAL</v>
          </cell>
          <cell r="N48" t="str">
            <v>C1.2_46</v>
          </cell>
          <cell r="O48" t="str">
            <v>Control 315:MAYOR O IGUAL</v>
          </cell>
          <cell r="P48" t="str">
            <v>Control 315:GREATER THAN OR EQUAL</v>
          </cell>
          <cell r="R48" t="str">
            <v>C1.3_46</v>
          </cell>
          <cell r="S48" t="str">
            <v xml:space="preserve"> a la suma de las op. ICPs de "C.1.3"</v>
          </cell>
          <cell r="T48" t="str">
            <v xml:space="preserve"> to the sum of ICPs trans. of "C.1.3"</v>
          </cell>
          <cell r="V48" t="str">
            <v>C2_46</v>
          </cell>
          <cell r="W48" t="str">
            <v>Operaciones con dato</v>
          </cell>
          <cell r="X48" t="str">
            <v>Transactions with data</v>
          </cell>
          <cell r="AL48" t="str">
            <v>B23_46</v>
          </cell>
          <cell r="AM48" t="str">
            <v>III.2 Gastos de explotación (-)</v>
          </cell>
          <cell r="AN48" t="str">
            <v xml:space="preserve">III.2 Operating expenses (-)          </v>
          </cell>
          <cell r="AP48">
            <v>0</v>
          </cell>
          <cell r="AT48" t="str">
            <v>B26_46</v>
          </cell>
          <cell r="AU48" t="str">
            <v>Control Cuadro 2</v>
          </cell>
          <cell r="AV48" t="str">
            <v>Check Table 2</v>
          </cell>
          <cell r="AX48" t="str">
            <v>B5_1_46</v>
          </cell>
          <cell r="AY48" t="str">
            <v>VALOR CONTABLE</v>
          </cell>
          <cell r="AZ48" t="str">
            <v>VALUE ACCOUNTING</v>
          </cell>
          <cell r="BB48" t="str">
            <v>B5_2_40</v>
          </cell>
          <cell r="BC48" t="str">
            <v>A)ENTIDADES GRUPO NO CONSOLIDABLES</v>
          </cell>
          <cell r="BD48" t="str">
            <v xml:space="preserve">A) NOT CONSOLIDATED GROUP ENTITIES </v>
          </cell>
          <cell r="BF48" t="str">
            <v>A3_1_N_46</v>
          </cell>
          <cell r="BG48">
            <v>0</v>
          </cell>
          <cell r="BH48">
            <v>0</v>
          </cell>
          <cell r="BJ48" t="str">
            <v>B27_46</v>
          </cell>
          <cell r="BK48" t="str">
            <v>Provisión de participación en beneficios y extornos</v>
          </cell>
          <cell r="BL48" t="str">
            <v>Reserve for profit sharing</v>
          </cell>
        </row>
        <row r="49">
          <cell r="B49" t="str">
            <v>B18.2_47</v>
          </cell>
          <cell r="C49" t="str">
            <v>financiero (arrendatario)</v>
          </cell>
          <cell r="D49" t="str">
            <v xml:space="preserve">agreements (lessee)                </v>
          </cell>
          <cell r="J49" t="str">
            <v>C1.1_47</v>
          </cell>
          <cell r="K49" t="str">
            <v xml:space="preserve"> El Importe de A.1 para la cuenta 103020401</v>
          </cell>
          <cell r="L49" t="str">
            <v xml:space="preserve"> The Amount of A.1 for the account 103020401</v>
          </cell>
          <cell r="N49" t="str">
            <v>C1.2_47</v>
          </cell>
          <cell r="O49" t="str">
            <v xml:space="preserve"> El Importe A.3 de la cuenta 301010102010103</v>
          </cell>
          <cell r="P49" t="str">
            <v xml:space="preserve"> The Amount of A.3 for the account 301010102010103</v>
          </cell>
          <cell r="R49" t="str">
            <v>C1.3_47</v>
          </cell>
          <cell r="S49" t="str">
            <v>Control 350: MAYOR O IGUAL</v>
          </cell>
          <cell r="T49" t="str">
            <v>Control 350: GREATER THAN OR EQUAL</v>
          </cell>
          <cell r="AL49" t="str">
            <v>B23_47</v>
          </cell>
          <cell r="AM49" t="str">
            <v>III.3 Ingresos del inmovil.material  y de las inversiones</v>
          </cell>
          <cell r="AN49" t="str">
            <v xml:space="preserve">III.3 Revenue from tangible fxd assts and inv    </v>
          </cell>
          <cell r="AP49">
            <v>0</v>
          </cell>
          <cell r="AT49" t="str">
            <v>B26_47</v>
          </cell>
          <cell r="AU49" t="str">
            <v>TOTAL PRIMAS DEL SEGURO DIRECTO</v>
          </cell>
          <cell r="AV49" t="str">
            <v>TOTAL DIRECT INSURANCE PREMIUMS</v>
          </cell>
          <cell r="AX49" t="str">
            <v>B5_1_47</v>
          </cell>
          <cell r="AY49" t="str">
            <v>RENTA FIJA</v>
          </cell>
          <cell r="AZ49" t="str">
            <v>FIXED INCOME</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cell r="BJ49" t="str">
            <v>B27_47</v>
          </cell>
          <cell r="BK49" t="str">
            <v>Grupo</v>
          </cell>
          <cell r="BL49" t="str">
            <v>Group</v>
          </cell>
        </row>
        <row r="50">
          <cell r="B50" t="str">
            <v>B18.2_48</v>
          </cell>
          <cell r="C50" t="str">
            <v>Amortización o cancelación de créditos y -</v>
          </cell>
          <cell r="D50" t="str">
            <v xml:space="preserve">Redemption/cancellation of credit </v>
          </cell>
          <cell r="J50" t="str">
            <v>C1.1_48</v>
          </cell>
          <cell r="K50" t="str">
            <v xml:space="preserve"> a la suma de las op. ICPs de "C.1.1"</v>
          </cell>
          <cell r="L50" t="str">
            <v xml:space="preserve"> to the sum of ICPs trans. of "C.1.1"</v>
          </cell>
          <cell r="N50" t="str">
            <v>C1.2_48</v>
          </cell>
          <cell r="O50" t="str">
            <v xml:space="preserve"> a la suma de las op. ICPs de "C.1.2"</v>
          </cell>
          <cell r="P50" t="str">
            <v xml:space="preserve"> to the sum of ICPs trans. of "C.1.2"</v>
          </cell>
          <cell r="R50" t="str">
            <v>C1.3_48</v>
          </cell>
          <cell r="S50" t="str">
            <v xml:space="preserve"> El Importe de A.4 para la cuenta 402020104</v>
          </cell>
          <cell r="T50" t="str">
            <v xml:space="preserve"> The Amount of A.4 for the account 402020104</v>
          </cell>
          <cell r="AL50" t="str">
            <v>B23_48</v>
          </cell>
          <cell r="AM50" t="str">
            <v>III.4 a) Gastos del inmv.material y de las inversiones (-) - Otros</v>
          </cell>
          <cell r="AN50" t="str">
            <v xml:space="preserve">III.4 Tangible fxd assts and inv expenses (-) </v>
          </cell>
          <cell r="AP50">
            <v>0</v>
          </cell>
          <cell r="AQ50">
            <v>0</v>
          </cell>
          <cell r="AT50" t="str">
            <v>B26_48</v>
          </cell>
          <cell r="AU50" t="str">
            <v>PRIMAS DEL SEGURO DIRECTO A3</v>
          </cell>
          <cell r="AV50" t="str">
            <v>DIRECT INSURANCE PREMIUMS A3</v>
          </cell>
          <cell r="AX50" t="str">
            <v>B5_1_48</v>
          </cell>
          <cell r="AY50" t="str">
            <v>CARTERA A VENCIMIENTO</v>
          </cell>
          <cell r="AZ50" t="str">
            <v>PORFOLIO HELD TO MATURITY</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cell r="BJ50" t="str">
            <v>B27_48</v>
          </cell>
          <cell r="BK50" t="str">
            <v>No Grupo</v>
          </cell>
          <cell r="BL50" t="str">
            <v>Non Group</v>
          </cell>
        </row>
        <row r="51">
          <cell r="B51" t="str">
            <v>B18.2_49</v>
          </cell>
          <cell r="C51" t="str">
            <v>contratos de arrendamiento (arrendatario)</v>
          </cell>
          <cell r="D51" t="str">
            <v xml:space="preserve"> and lease agrmnt (lessee)        </v>
          </cell>
          <cell r="J51" t="str">
            <v>C1.1_49</v>
          </cell>
          <cell r="K51" t="str">
            <v>Control 266:MAYOR O IGUAL</v>
          </cell>
          <cell r="L51" t="str">
            <v>Control 266: GREATER THAN OR EQUAL</v>
          </cell>
          <cell r="N51" t="str">
            <v>C1.2_49</v>
          </cell>
          <cell r="O51" t="str">
            <v>Control 316:MAYOR O IGUAL</v>
          </cell>
          <cell r="P51" t="str">
            <v>Control 316: GREATER THAN OR EQUAL</v>
          </cell>
          <cell r="R51" t="str">
            <v>C1.3_49</v>
          </cell>
          <cell r="S51" t="str">
            <v xml:space="preserve"> a la suma de las op. ICPs de "C.1.3"</v>
          </cell>
          <cell r="T51" t="str">
            <v>to the sum of ICPs trans. of "C.1.3"</v>
          </cell>
          <cell r="AL51" t="str">
            <v>B23_49</v>
          </cell>
          <cell r="AM51" t="str">
            <v>III.5 a) Ingresos financieros - Dividendos - Empresas Grupo y Asociadas</v>
          </cell>
          <cell r="AN51" t="str">
            <v xml:space="preserve">     a) Financial income - Dividends - Group &amp; Associated</v>
          </cell>
          <cell r="AP51">
            <v>0</v>
          </cell>
          <cell r="AT51" t="str">
            <v>B26_49</v>
          </cell>
          <cell r="AU51" t="str">
            <v>DIFERENCIA (Tiene que ser 0)</v>
          </cell>
          <cell r="AV51" t="str">
            <v>Difference (Must be 0)</v>
          </cell>
          <cell r="AX51" t="str">
            <v>B5_1_49</v>
          </cell>
          <cell r="AY51" t="str">
            <v>CARTERA DISPONIBLE PARA LA VENTA</v>
          </cell>
          <cell r="AZ51" t="str">
            <v>PORTFOLIO AVAILABLE FOR SALE</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cell r="BJ51" t="str">
            <v>B27_49</v>
          </cell>
          <cell r="BK51" t="str">
            <v>Provisiones matemáticas</v>
          </cell>
          <cell r="BL51" t="str">
            <v>Mathematical Reserve</v>
          </cell>
        </row>
        <row r="52">
          <cell r="B52" t="str">
            <v>B18.2_50</v>
          </cell>
          <cell r="C52" t="str">
            <v>Garantias y avales prestados</v>
          </cell>
          <cell r="D52" t="str">
            <v>Guarantees and collateral provided</v>
          </cell>
          <cell r="J52" t="str">
            <v>C1.1_50</v>
          </cell>
          <cell r="K52" t="str">
            <v xml:space="preserve"> El Importe de A.1 para la cuenta 103020402</v>
          </cell>
          <cell r="L52" t="str">
            <v xml:space="preserve"> The Amount of A.1 for the account 103020402</v>
          </cell>
          <cell r="N52" t="str">
            <v>C1.2_50</v>
          </cell>
          <cell r="O52" t="str">
            <v xml:space="preserve"> El Importe A.3 de la cuenta 301010102010202</v>
          </cell>
          <cell r="P52" t="str">
            <v xml:space="preserve"> The Amount of A.3 for the account 301010102010202</v>
          </cell>
          <cell r="R52" t="str">
            <v>C1.3_50</v>
          </cell>
          <cell r="S52" t="str">
            <v>Control 351: MAYOR O IGUAL</v>
          </cell>
          <cell r="T52" t="str">
            <v>Control 351: GREATER THAN OR EQUAL</v>
          </cell>
          <cell r="AL52" t="str">
            <v>B23_50</v>
          </cell>
          <cell r="AM52" t="str">
            <v>III.5 b) Ingresos financieros - Otros</v>
          </cell>
          <cell r="AN52" t="str">
            <v xml:space="preserve">     a) Financial income - Dividends - Group &amp; Associated</v>
          </cell>
          <cell r="AP52">
            <v>0</v>
          </cell>
          <cell r="AT52" t="str">
            <v>B26_50</v>
          </cell>
          <cell r="AU52" t="str">
            <v>Cuadro 3 Control 1</v>
          </cell>
          <cell r="AV52" t="str">
            <v>Table 3 Check 1</v>
          </cell>
          <cell r="AX52" t="str">
            <v>B5_1_50</v>
          </cell>
          <cell r="AY52" t="str">
            <v>RATING INTERNACIONAL</v>
          </cell>
          <cell r="AZ52" t="str">
            <v>INTERNATIONAL RATING</v>
          </cell>
          <cell r="BB52" t="str">
            <v>B5_2_44</v>
          </cell>
          <cell r="BC52" t="str">
            <v>VALOR CONTABLE</v>
          </cell>
          <cell r="BD52" t="str">
            <v>BOOK VALUE</v>
          </cell>
          <cell r="BF52" t="str">
            <v>A3_1_N_50</v>
          </cell>
          <cell r="BG52" t="str">
            <v>Otros gastos técnicos</v>
          </cell>
          <cell r="BH52" t="str">
            <v>Other technical expenses</v>
          </cell>
          <cell r="BJ52" t="str">
            <v>B27_50</v>
          </cell>
          <cell r="BK52" t="str">
            <v>Grupo</v>
          </cell>
          <cell r="BL52" t="str">
            <v>Group</v>
          </cell>
        </row>
        <row r="53">
          <cell r="B53" t="str">
            <v>B18.2_51</v>
          </cell>
          <cell r="C53" t="str">
            <v>Garantias y avales recibidos</v>
          </cell>
          <cell r="D53" t="str">
            <v>Guarantees and collateral received</v>
          </cell>
          <cell r="J53" t="str">
            <v>C1.1_51</v>
          </cell>
          <cell r="K53" t="str">
            <v xml:space="preserve"> a la suma de las op. ICPs de "C.1.1"</v>
          </cell>
          <cell r="L53" t="str">
            <v xml:space="preserve"> to the sum of ICPs trans. of "C.1.1"</v>
          </cell>
          <cell r="N53" t="str">
            <v>C1.2_51</v>
          </cell>
          <cell r="O53" t="str">
            <v xml:space="preserve"> a la suma de las op. ICPs de "C.1.2"</v>
          </cell>
          <cell r="P53" t="str">
            <v xml:space="preserve"> to the sum of ICPs trans. of "C.1.2"</v>
          </cell>
          <cell r="R53" t="str">
            <v>C1.3_51</v>
          </cell>
          <cell r="S53" t="str">
            <v xml:space="preserve"> El Importe de A.4 para la cuenta 402020105</v>
          </cell>
          <cell r="T53" t="str">
            <v xml:space="preserve"> The Amount of A.4 for the account 402020105</v>
          </cell>
          <cell r="AL53" t="str">
            <v>B23_51</v>
          </cell>
          <cell r="AM53" t="str">
            <v>III.5 c) Gastos financieros (-)</v>
          </cell>
          <cell r="AN53" t="str">
            <v xml:space="preserve">     c) Financial expenses (-)</v>
          </cell>
          <cell r="AP53">
            <v>0</v>
          </cell>
          <cell r="AT53" t="str">
            <v>B26_51</v>
          </cell>
          <cell r="AU53" t="str">
            <v>Cuadro 3 Control 2</v>
          </cell>
          <cell r="AV53" t="str">
            <v>Table 3 Check 2</v>
          </cell>
          <cell r="AX53" t="str">
            <v>B5_1_51</v>
          </cell>
          <cell r="AY53" t="str">
            <v>VALOR CONTABLE</v>
          </cell>
          <cell r="AZ53" t="str">
            <v>BOOK VALUE</v>
          </cell>
          <cell r="BB53" t="str">
            <v>B5_2_45</v>
          </cell>
          <cell r="BC53" t="str">
            <v>(-) A OTRAS CARTERAS</v>
          </cell>
          <cell r="BD53" t="str">
            <v>(-) OTHER PORTFOLIO</v>
          </cell>
          <cell r="BF53" t="str">
            <v>A3_1_N_51</v>
          </cell>
          <cell r="BG53" t="str">
            <v>Otros gastos no técnicos</v>
          </cell>
          <cell r="BH53" t="str">
            <v>Other non-technical expenses</v>
          </cell>
          <cell r="BJ53" t="str">
            <v>B27_51</v>
          </cell>
          <cell r="BK53" t="str">
            <v>No Grupo</v>
          </cell>
          <cell r="BL53" t="str">
            <v>Non Group</v>
          </cell>
        </row>
        <row r="54">
          <cell r="B54" t="str">
            <v>B18.2_52</v>
          </cell>
          <cell r="C54" t="str">
            <v>Compromisos adquiridos</v>
          </cell>
          <cell r="D54" t="str">
            <v xml:space="preserve">Acquired undertakings             </v>
          </cell>
          <cell r="J54" t="str">
            <v>C1.1_52</v>
          </cell>
          <cell r="K54" t="str">
            <v>Control 267: MAYOR O IGUAL</v>
          </cell>
          <cell r="L54" t="str">
            <v>Control 267: GREATER THAN OR EQUAL</v>
          </cell>
          <cell r="N54" t="str">
            <v>C1.2_52</v>
          </cell>
          <cell r="O54" t="str">
            <v>Control 317:MAYOR O IGUAL</v>
          </cell>
          <cell r="P54" t="str">
            <v>Control 317: GREATER THAN OR EQUAL</v>
          </cell>
          <cell r="R54" t="str">
            <v>C1.3_52</v>
          </cell>
          <cell r="S54" t="str">
            <v xml:space="preserve"> a la suma de las op. ICPs de "C.1.3"</v>
          </cell>
          <cell r="T54" t="str">
            <v xml:space="preserve"> o the sum of ICPs trans. of "C.1.3"</v>
          </cell>
          <cell r="AL54" t="str">
            <v>B23_52</v>
          </cell>
          <cell r="AM54" t="str">
            <v>III.8  a) Reversión provis. deterioro activos - Cartera - Emp. Grupo y Asociadas</v>
          </cell>
          <cell r="AN54" t="str">
            <v xml:space="preserve">     a) Asset impairment reserve reversal - Portfolio - Group &amp; Associated</v>
          </cell>
          <cell r="AT54" t="str">
            <v>B26_52</v>
          </cell>
          <cell r="AU54" t="str">
            <v>Cuadro 3 Control 3</v>
          </cell>
          <cell r="AV54" t="str">
            <v>Table 3 Check 3</v>
          </cell>
          <cell r="AX54" t="str">
            <v>B5_1_52</v>
          </cell>
          <cell r="AY54" t="str">
            <v>RENTA FIJA</v>
          </cell>
          <cell r="AZ54" t="str">
            <v>FIXED INCOME</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cell r="BJ54" t="str">
            <v>B27_52</v>
          </cell>
          <cell r="BK54" t="str">
            <v>Provisiones cuando el tomador asume el riesgo de la inversión</v>
          </cell>
          <cell r="BL54" t="str">
            <v>Technical provisions for life assurance where policiholders bear the investment risk</v>
          </cell>
        </row>
        <row r="55">
          <cell r="B55" t="str">
            <v>B18.2_53</v>
          </cell>
          <cell r="C55" t="str">
            <v>Compromisos /Garantias cancelados</v>
          </cell>
          <cell r="D55" t="str">
            <v>Undertakings /Guarantees cancelled</v>
          </cell>
          <cell r="J55" t="str">
            <v>C1.1_53</v>
          </cell>
          <cell r="K55" t="str">
            <v xml:space="preserve"> El Importe de A.1 para la cuenta 103020403</v>
          </cell>
          <cell r="L55" t="str">
            <v xml:space="preserve"> The Amount of A.1 for the account 103020403</v>
          </cell>
          <cell r="N55" t="str">
            <v>C1.2_53</v>
          </cell>
          <cell r="O55" t="str">
            <v xml:space="preserve"> El Importe A.3 de la cuenta 301010102010203</v>
          </cell>
          <cell r="P55" t="str">
            <v xml:space="preserve"> The Amount of A.3 for the account 301010102010203</v>
          </cell>
          <cell r="R55" t="str">
            <v>C1.3_53</v>
          </cell>
          <cell r="S55" t="str">
            <v>Control 352:MAYOR O IGUAL</v>
          </cell>
          <cell r="T55" t="str">
            <v>Control 352: GREATER THAN OR EQUAL</v>
          </cell>
          <cell r="AL55" t="str">
            <v>B23_53</v>
          </cell>
          <cell r="AM55" t="str">
            <v>III.8  b) Reversión provisión deterioro activos - Otros activos</v>
          </cell>
          <cell r="AN55" t="str">
            <v xml:space="preserve">     b) Asset impairment reserve reversal - Other assets</v>
          </cell>
          <cell r="AT55" t="str">
            <v>B26_53</v>
          </cell>
          <cell r="AU55" t="str">
            <v>Cuadro 3 Control 4</v>
          </cell>
          <cell r="AV55" t="str">
            <v>Table 3 Check 4</v>
          </cell>
          <cell r="AX55" t="str">
            <v>B5_1_53</v>
          </cell>
          <cell r="AY55" t="str">
            <v>CARTERA A VENCIMIENTO</v>
          </cell>
          <cell r="AZ55" t="str">
            <v>PORTFOLIO HELD TO MATURITY</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cell r="BJ55" t="str">
            <v>B27_53</v>
          </cell>
          <cell r="BK55" t="str">
            <v>Grupo</v>
          </cell>
          <cell r="BL55" t="str">
            <v>Group</v>
          </cell>
        </row>
        <row r="56">
          <cell r="B56" t="str">
            <v>B18.2_54</v>
          </cell>
          <cell r="C56" t="str">
            <v>Dividendos y otros beneficios distribuidos</v>
          </cell>
          <cell r="D56" t="str">
            <v xml:space="preserve">Dividends/other shrd. Prft        </v>
          </cell>
          <cell r="J56" t="str">
            <v>C1.1_54</v>
          </cell>
          <cell r="K56" t="str">
            <v xml:space="preserve"> a la suma de las op. ICPs de "C.1.1"</v>
          </cell>
          <cell r="L56" t="str">
            <v xml:space="preserve"> to the sum of ICPs trans. of "C.1.1"</v>
          </cell>
          <cell r="N56" t="str">
            <v>C1.2_54</v>
          </cell>
          <cell r="O56" t="str">
            <v xml:space="preserve"> a la suma de las op. ICPs de "C.1.2"</v>
          </cell>
          <cell r="P56" t="str">
            <v xml:space="preserve"> to the sum of ICPs trans. of "C.1.2"</v>
          </cell>
          <cell r="R56" t="str">
            <v>C1.3_54</v>
          </cell>
          <cell r="S56" t="str">
            <v xml:space="preserve"> El Importe de A.4 para la cuenta 402020106</v>
          </cell>
          <cell r="T56" t="str">
            <v xml:space="preserve"> The Amount of A.4 for the account 402020106</v>
          </cell>
          <cell r="AL56" t="str">
            <v>B23_54</v>
          </cell>
          <cell r="AM56" t="str">
            <v>III.9 a) Dotac.  provis. deterioro activos(-) - Cartera - Emp. Grupo y Asociadas</v>
          </cell>
          <cell r="AN56" t="str">
            <v xml:space="preserve">     a) Asset impair. reserve allocation(-) - Portfolio - Group &amp; Associated</v>
          </cell>
          <cell r="AT56" t="str">
            <v>B26_54</v>
          </cell>
          <cell r="AU56" t="str">
            <v>Cuadro 3 Control 5</v>
          </cell>
          <cell r="AV56" t="str">
            <v>Table 3 Check 5</v>
          </cell>
          <cell r="AX56" t="str">
            <v>B5_1_54</v>
          </cell>
          <cell r="AY56" t="str">
            <v>CARTERA DISPONIBLE PARA LA VENTA</v>
          </cell>
          <cell r="AZ56" t="str">
            <v>PORTFOLIO AVAILABLE FOR SALE</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cell r="BJ56" t="str">
            <v>B27_54</v>
          </cell>
          <cell r="BK56" t="str">
            <v>No Grupo</v>
          </cell>
          <cell r="BL56" t="str">
            <v>Non Group</v>
          </cell>
        </row>
        <row r="57">
          <cell r="B57" t="str">
            <v>B18.2_55</v>
          </cell>
          <cell r="C57" t="str">
            <v>Otras operaciones</v>
          </cell>
          <cell r="D57" t="str">
            <v xml:space="preserve">Other transactions                </v>
          </cell>
          <cell r="J57" t="str">
            <v>C1.1_55</v>
          </cell>
          <cell r="K57" t="str">
            <v>Control 268: MAYOR O IGUAL</v>
          </cell>
          <cell r="L57" t="str">
            <v>Control 268:GREATER THAN OR EQUAL</v>
          </cell>
          <cell r="N57" t="str">
            <v>C1.2_55</v>
          </cell>
          <cell r="O57" t="str">
            <v>Control 318: MAYOR O IGUAL</v>
          </cell>
          <cell r="P57" t="str">
            <v>Control 318:GREATER THAN OR EQUAL</v>
          </cell>
          <cell r="R57" t="str">
            <v>C1.3_55</v>
          </cell>
          <cell r="S57" t="str">
            <v xml:space="preserve"> a la suma de las op. ICPs de "C.1.3"</v>
          </cell>
          <cell r="T57" t="str">
            <v xml:space="preserve"> to the sum of ICPs trans. of "C.1.3"</v>
          </cell>
          <cell r="AL57" t="str">
            <v>B23_55</v>
          </cell>
          <cell r="AM57" t="str">
            <v>III.9 b) Dotac.  provis. deterioro activos(-) Otros activos</v>
          </cell>
          <cell r="AN57" t="str">
            <v xml:space="preserve">     b) Asset impair. reserve allocation(-) - Other assets</v>
          </cell>
          <cell r="AT57" t="str">
            <v>B26_55</v>
          </cell>
          <cell r="AU57" t="str">
            <v>Cuadro 3 Control 6</v>
          </cell>
          <cell r="AV57" t="str">
            <v>Table 3 Check 6</v>
          </cell>
          <cell r="AX57" t="str">
            <v>B5_1_55</v>
          </cell>
          <cell r="AY57" t="str">
            <v>IMPORTE</v>
          </cell>
          <cell r="AZ57" t="str">
            <v>AMOUNT</v>
          </cell>
          <cell r="BB57" t="str">
            <v>B5_2_49</v>
          </cell>
          <cell r="BC57" t="str">
            <v>TRASPASO</v>
          </cell>
          <cell r="BD57" t="str">
            <v>TRANSFER</v>
          </cell>
          <cell r="BF57" t="str">
            <v>A3_1_N_55</v>
          </cell>
          <cell r="BG57" t="str">
            <v>TOTAL GASTOS DE GESTIÓN(*)</v>
          </cell>
          <cell r="BH57" t="str">
            <v>TOTAL MANAGEMENT EXPENSES(*)</v>
          </cell>
          <cell r="BJ57" t="str">
            <v>B27_55</v>
          </cell>
          <cell r="BK57" t="str">
            <v>Otras provisiones</v>
          </cell>
          <cell r="BL57" t="str">
            <v>Other</v>
          </cell>
        </row>
        <row r="58">
          <cell r="B58" t="str">
            <v>B18.2_56</v>
          </cell>
          <cell r="J58" t="str">
            <v>C1.1_56</v>
          </cell>
          <cell r="K58" t="str">
            <v xml:space="preserve"> El Importe de A.1 para la cuenta 103020404</v>
          </cell>
          <cell r="L58" t="str">
            <v xml:space="preserve"> The Amount of A.1 for the account 103020404</v>
          </cell>
          <cell r="N58" t="str">
            <v>C1.2_56</v>
          </cell>
          <cell r="O58" t="str">
            <v xml:space="preserve"> El importe A.3 de la cuenta 3010101020103</v>
          </cell>
          <cell r="P58" t="str">
            <v xml:space="preserve"> The Amount of A.3 for the account 3010101020103</v>
          </cell>
          <cell r="R58" t="str">
            <v>C1.3_56</v>
          </cell>
          <cell r="S58" t="str">
            <v>Control 353: MAYOR O IGUAL</v>
          </cell>
          <cell r="T58" t="str">
            <v>Control 353: GREATER THAN OR EQUAL</v>
          </cell>
          <cell r="AL58" t="str">
            <v>B23_56</v>
          </cell>
          <cell r="AM58" t="str">
            <v>III.10 Rtdo enajena. act no ctes clasif  mant para vta. no incl en act interrup</v>
          </cell>
          <cell r="AN58" t="str">
            <v>III.10 Result from disposal of non-current assets clas. as held for sale not incl. in discontinued activities</v>
          </cell>
          <cell r="AT58" t="str">
            <v>B26_56</v>
          </cell>
          <cell r="AU58" t="str">
            <v>Cuadro 3 Control 7</v>
          </cell>
          <cell r="AV58" t="str">
            <v>Table 3 Check 7</v>
          </cell>
          <cell r="AX58" t="str">
            <v>B5_1_56</v>
          </cell>
          <cell r="AY58" t="str">
            <v>CÉDULA  B.5_1</v>
          </cell>
          <cell r="AZ58" t="str">
            <v>SCHEDULE B.5_1</v>
          </cell>
          <cell r="BB58" t="str">
            <v>B5_2_50</v>
          </cell>
          <cell r="BC58" t="str">
            <v>PLUSVALIAS(+) Y MINUSVALIAS(-)</v>
          </cell>
          <cell r="BD58" t="str">
            <v>GAINS (+) and LOSSES (-)</v>
          </cell>
          <cell r="BF58" t="str">
            <v>A3_1_N_56</v>
          </cell>
          <cell r="BG58" t="str">
            <v>Otros ingresos (Grupo)</v>
          </cell>
          <cell r="BH58" t="str">
            <v>Other income (Group)</v>
          </cell>
          <cell r="BJ58" t="str">
            <v>B27_56</v>
          </cell>
          <cell r="BK58" t="str">
            <v>Decesos</v>
          </cell>
          <cell r="BL58" t="str">
            <v>Provision of burial</v>
          </cell>
        </row>
        <row r="59">
          <cell r="B59" t="str">
            <v>B18.2_57</v>
          </cell>
          <cell r="J59" t="str">
            <v>C1.1_57</v>
          </cell>
          <cell r="K59" t="str">
            <v xml:space="preserve"> a la suma de las op. ICPs de "C.1.1"</v>
          </cell>
          <cell r="L59" t="str">
            <v xml:space="preserve"> to the sum of ICPs trans. of "C.1.1"</v>
          </cell>
          <cell r="N59" t="str">
            <v>C1.2_57</v>
          </cell>
          <cell r="O59" t="str">
            <v xml:space="preserve"> a la suma de las op. ICPs de "C.1.2"</v>
          </cell>
          <cell r="P59" t="str">
            <v xml:space="preserve"> to the sum of ICPs trans. of "C.1.2"</v>
          </cell>
          <cell r="R59" t="str">
            <v>C1.3_57</v>
          </cell>
          <cell r="S59" t="str">
            <v xml:space="preserve"> El Importe de A.4 para la cuenta 402020107</v>
          </cell>
          <cell r="T59" t="str">
            <v xml:space="preserve"> The Amount of A.4 for the account 402020107</v>
          </cell>
          <cell r="AL59" t="str">
            <v>B23_57</v>
          </cell>
          <cell r="AM59" t="str">
            <v>IV. RESULTADO POR REEXPRESIÓN DE EE.FF.</v>
          </cell>
          <cell r="AN59" t="str">
            <v>IV. RESULT RESTATEMENT FINANCIAL STATEMENTS</v>
          </cell>
          <cell r="AQ59">
            <v>0</v>
          </cell>
          <cell r="AR59">
            <v>0</v>
          </cell>
          <cell r="AT59" t="str">
            <v>B26_57</v>
          </cell>
          <cell r="AU59" t="str">
            <v>Primas de seguro directo y reaseguro aceptado de vida : I.1 a) Primas emitidas seguro directo + I.1 b) Primas reaseguro aceptado + I.1 d) 1. Variación provi.primas/rgos.en curso netas: Seguro directo + I.1 d) 2. Variación provi.primas/rgos.en curso netas: Reaseguro aceptado</v>
          </cell>
          <cell r="AV59" t="str">
            <v>Direct insurance and accepted reinsurance premiums : I.1 a) Direct insurance premium issued + I.1 b) Accepted reinsurance premium + I.1 d) 1. Variation of premium/unexpired risk reserve, net: Direct insurance + I.1 d) 2. Variation of premium/unexpired risk reserve, net: Accepted reinsurance</v>
          </cell>
          <cell r="AX59" t="str">
            <v>B5_1_57</v>
          </cell>
          <cell r="AY59" t="str">
            <v>Anual- Datos en miles</v>
          </cell>
          <cell r="AZ59" t="str">
            <v>Annual - Information in thousands</v>
          </cell>
          <cell r="BB59" t="str">
            <v>B5_2_51</v>
          </cell>
          <cell r="BC59" t="str">
            <v>R.LOCAL V.CONTABLE</v>
          </cell>
          <cell r="BD59" t="str">
            <v>LOCAL RESULT ACCOUNTING VALUE</v>
          </cell>
          <cell r="BF59" t="str">
            <v>A3_1_N_57</v>
          </cell>
          <cell r="BG59" t="str">
            <v>Otros ingresos (Terceros)</v>
          </cell>
          <cell r="BH59" t="str">
            <v>Other income (Other)</v>
          </cell>
          <cell r="BJ59" t="str">
            <v>B27_57</v>
          </cell>
          <cell r="BK59" t="str">
            <v>Grupo</v>
          </cell>
          <cell r="BL59" t="str">
            <v>Group</v>
          </cell>
        </row>
        <row r="60">
          <cell r="B60" t="str">
            <v>B18.2_58</v>
          </cell>
          <cell r="J60" t="str">
            <v>C1.1_58</v>
          </cell>
          <cell r="K60" t="str">
            <v>Control 269: MAYOR O IGUAL</v>
          </cell>
          <cell r="L60" t="str">
            <v>Control 269: GREATER THAN OR EQUAL</v>
          </cell>
          <cell r="N60" t="str">
            <v>C1.2_58</v>
          </cell>
          <cell r="O60" t="str">
            <v>Control 319: MAYOR O IGUAL</v>
          </cell>
          <cell r="P60" t="str">
            <v>Control 319: GREATER THAN OR EQUAL</v>
          </cell>
          <cell r="R60" t="str">
            <v>C1.3_58</v>
          </cell>
          <cell r="S60" t="str">
            <v xml:space="preserve"> a la suma de las op. ICPs de "C.1.3"</v>
          </cell>
          <cell r="T60" t="str">
            <v xml:space="preserve"> The Amount of A.4 for the account 402020107</v>
          </cell>
          <cell r="AL60" t="str">
            <v>B23_58</v>
          </cell>
          <cell r="AM60" t="str">
            <v>VI. IMPUESTO SOBRE BENEFICIOS DE OPER.CONTINUADAS</v>
          </cell>
          <cell r="AN60" t="str">
            <v xml:space="preserve">VI.  TAX ON PROFIT FROM CONTINUED TRANS.          </v>
          </cell>
          <cell r="AT60" t="str">
            <v>B26_58</v>
          </cell>
          <cell r="AU60" t="str">
            <v>Primas del reaseguro cedido de vida : I.1 c) Primas reaseguro cedido (-) + I.1 d) 3. Variación provi.primas/rgos.en curso netas: Reaseguro cedido</v>
          </cell>
          <cell r="AV60" t="str">
            <v>Ceded reinsurance premiums : I.1 c) Ceded reinsurance premium (-) + I.1 d) 3. Variation of premium/unexpired risk reserve, net: Ceded reinsurance</v>
          </cell>
          <cell r="AX60" t="str">
            <v>B5_1_58</v>
          </cell>
          <cell r="AY60" t="str">
            <v>(*) El valor de mercado es el valor razonable y puede obtenerse en función de las caracteristicas propias del activo financiero por uno (solo) de los tres metodos (columnas) expuestos. Ver Manual NIIF para una explicación detallada.</v>
          </cell>
          <cell r="AZ60" t="str">
            <v>(*) The market value is the fair value and it can be obtained depending on the features of a financial asset (only) of the three methods (columns) exposed. See IFRS Manual for a detailed explanation.</v>
          </cell>
          <cell r="BB60" t="str">
            <v>B5_2_52</v>
          </cell>
          <cell r="BC60" t="str">
            <v>R.INTERN. V.CONTABLE</v>
          </cell>
          <cell r="BD60" t="str">
            <v>INTERN RESULT ACCOUNTING VALUE</v>
          </cell>
          <cell r="BF60" t="str">
            <v>A3_1_N_58</v>
          </cell>
          <cell r="BG60" t="str">
            <v>TOTAL GASTOS DE GESTIÓN NETOS</v>
          </cell>
          <cell r="BH60" t="str">
            <v>TOTAL NET MANAGEMENT EXPENSES</v>
          </cell>
          <cell r="BJ60" t="str">
            <v>B27_58</v>
          </cell>
          <cell r="BK60" t="str">
            <v>No Grupo</v>
          </cell>
          <cell r="BL60" t="str">
            <v>Non Group</v>
          </cell>
        </row>
        <row r="61">
          <cell r="B61" t="str">
            <v>B18.2_59</v>
          </cell>
          <cell r="J61" t="str">
            <v>C1.1_59</v>
          </cell>
          <cell r="K61" t="str">
            <v xml:space="preserve"> El Importe de A.1 para la cuenta 10304</v>
          </cell>
          <cell r="L61" t="str">
            <v xml:space="preserve"> The Amount of A.1 for the account 10304</v>
          </cell>
          <cell r="N61" t="str">
            <v>C1.2_59</v>
          </cell>
          <cell r="O61" t="str">
            <v xml:space="preserve"> El importe A.3 de la cuenta 30101010202</v>
          </cell>
          <cell r="P61" t="str">
            <v xml:space="preserve"> The Amount of A.3 for the account 30101010202</v>
          </cell>
          <cell r="R61" t="str">
            <v>C1.3_59</v>
          </cell>
          <cell r="S61" t="str">
            <v>Control 354: MAYOR O IGUAL</v>
          </cell>
          <cell r="T61" t="str">
            <v>Control 354: GREATER THAN OR EQUAL</v>
          </cell>
          <cell r="AL61" t="str">
            <v>B23_59</v>
          </cell>
          <cell r="AM61" t="str">
            <v>VIII. RSTADO.DESPUES DE IMPTOS.DE ACTIV.INTERRUMPIDA</v>
          </cell>
          <cell r="AN61" t="str">
            <v xml:space="preserve">VIII. RESULT AFTER TAX ON DISCONT. ACT.  </v>
          </cell>
          <cell r="AT61" t="str">
            <v>B26_59</v>
          </cell>
          <cell r="AU61" t="str">
            <v>Siniestros del seguro directo y reaseguro aceptado de vida : II.1 a) 1. Prestaciones y Gastos pagados: Seguro directo (-) + II.1 a) 2. Prestaciones y Gastos pagados: Reaseguro aceptado (-) + II.1 b) 1. Variación de la provisión para prestaciones: Seguro directo (-) + II.1 b) 2. Variación de la provisión para prestaciones: Reaseguro aceptado (-) + II.1 c) Gastos imputables a las prestaciones (-) + II.2 Variación otras provisiones técnicas netas</v>
          </cell>
          <cell r="AV61" t="str">
            <v>Direct insurance and accepted reinsurance losses : II.1 a) 1. Reserves and Losses paid: Direct insurance (-) + II.1 a) 2. Reserves and Losses paid: Accepted reinsurance (-) + II.1 b) 1. Provision variation for reserves: Direct insurance (-) + II.1 b) 2. Provision variation for reserves: Accepted reinsurance (-) + II.1 c) Expenses attributable to losses (-) + II.2 Change in other technical reserves, net</v>
          </cell>
          <cell r="AX61" t="str">
            <v>B5_1_59</v>
          </cell>
          <cell r="AY61">
            <v>0</v>
          </cell>
          <cell r="AZ61">
            <v>0</v>
          </cell>
          <cell r="BB61" t="str">
            <v>B5_2_53</v>
          </cell>
          <cell r="BC61" t="str">
            <v>IMPORTE</v>
          </cell>
          <cell r="BD61" t="str">
            <v>AMOUNT</v>
          </cell>
          <cell r="BF61" t="str">
            <v>A3_1_N_59</v>
          </cell>
          <cell r="BG61">
            <v>0</v>
          </cell>
          <cell r="BH61">
            <v>0</v>
          </cell>
          <cell r="BJ61" t="str">
            <v>B27_59</v>
          </cell>
          <cell r="BK61" t="str">
            <v>Resto</v>
          </cell>
          <cell r="BL61" t="str">
            <v>Rest</v>
          </cell>
        </row>
        <row r="62">
          <cell r="B62" t="str">
            <v>B18.2_60</v>
          </cell>
          <cell r="J62" t="str">
            <v>C1.1_60</v>
          </cell>
          <cell r="K62" t="str">
            <v xml:space="preserve"> a la suma de las op. ICPs de "C.1.1"</v>
          </cell>
          <cell r="L62" t="str">
            <v xml:space="preserve"> to the sum of ICPs trans. of "C.1.1"</v>
          </cell>
          <cell r="N62" t="str">
            <v>C1.2_60</v>
          </cell>
          <cell r="O62" t="str">
            <v xml:space="preserve"> a la suma de las op. ICPs de "C.1.2"</v>
          </cell>
          <cell r="P62" t="str">
            <v>to the sum of ICPs trans. of "C.1.2"</v>
          </cell>
          <cell r="R62" t="str">
            <v>C1.3_60</v>
          </cell>
          <cell r="S62" t="str">
            <v xml:space="preserve"> El Importe de A.4 para la cuenta 402020108</v>
          </cell>
          <cell r="T62" t="str">
            <v xml:space="preserve"> The Amount of A.4 for the account 402020108</v>
          </cell>
          <cell r="AL62" t="str">
            <v>B23_60</v>
          </cell>
          <cell r="AM62" t="str">
            <v>I.1.e) Variación provisión Primas pendientes de cobro</v>
          </cell>
          <cell r="AN62" t="str">
            <v>I.1 e) Change in uncollected premium reserves</v>
          </cell>
          <cell r="AT62" t="str">
            <v>B26_60</v>
          </cell>
          <cell r="AU62" t="str">
            <v>Siniestros del reaseguro cedido de vida : II.1 a) 3. Prestaciones y Gastos pagados: Reaseguro cedido + II.1 b) 3. Variación de la provisión para prestaciones: Reaseguro cedido</v>
          </cell>
          <cell r="AV62" t="str">
            <v>Ceded reinsurance losses : II.1 a) 3. Reserves and Losses paid: Ceded reinsurance + II.1 b) 3. Provision variation for reserves: Ceded reinsurance</v>
          </cell>
          <cell r="AX62" t="str">
            <v>B5_1_60</v>
          </cell>
          <cell r="AY62">
            <v>0</v>
          </cell>
          <cell r="AZ62">
            <v>0</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cell r="BJ62" t="str">
            <v>B27_60</v>
          </cell>
          <cell r="BK62" t="str">
            <v>Grupo</v>
          </cell>
          <cell r="BL62" t="str">
            <v>Group</v>
          </cell>
        </row>
        <row r="63">
          <cell r="B63" t="str">
            <v>B18.2_61</v>
          </cell>
          <cell r="J63" t="str">
            <v>C1.1_61</v>
          </cell>
          <cell r="K63" t="str">
            <v>Control 270: MAYOR O IGUAL</v>
          </cell>
          <cell r="L63" t="str">
            <v>Control 270: GREATER THAN OR EQUAL</v>
          </cell>
          <cell r="N63" t="str">
            <v>C1.2_61</v>
          </cell>
          <cell r="O63" t="str">
            <v>Control 320: MAYOR O IGUAL</v>
          </cell>
          <cell r="P63" t="str">
            <v>Control 320: GREATER THAN OR EQUAL</v>
          </cell>
          <cell r="R63" t="str">
            <v>C1.3_61</v>
          </cell>
          <cell r="S63" t="str">
            <v xml:space="preserve"> a la suma de las op. ICPs de "C.1.3"</v>
          </cell>
          <cell r="T63" t="str">
            <v xml:space="preserve"> to the sum of ICPs trans. of "C.1.3"</v>
          </cell>
          <cell r="AL63" t="str">
            <v>B23_61</v>
          </cell>
          <cell r="AM63" t="str">
            <v>I.3.c) De intereses financieros de Primas</v>
          </cell>
          <cell r="AN63" t="str">
            <v>I.3 c) Premiums financial interest</v>
          </cell>
          <cell r="AT63" t="str">
            <v>B26_61</v>
          </cell>
          <cell r="AU63" t="str">
            <v>Gastos del seguro directo y reaseguro aceptado de vida : I.5 Otros ingresos técnicos + II.3 Participación en beneficios y extornos (-) + II.4 a) Gastos de adquisición (-) + II.4 b) Gastos de administración (-) + II.8 Otros gastos técnicos (-)</v>
          </cell>
          <cell r="AV63" t="str">
            <v>Direct insurance and accepted reinsurance expenses : I.5 Other technical income + II.3 Profit sharing and returns (-) + II.4 a) Adquistion expenses (-) + II.4 b) Administration expenses (-) + II.8 Other technical expenses (-)</v>
          </cell>
          <cell r="AX63" t="str">
            <v>B5_1_61</v>
          </cell>
          <cell r="AY63">
            <v>0</v>
          </cell>
          <cell r="AZ63">
            <v>0</v>
          </cell>
          <cell r="BB63" t="str">
            <v>B5_2_55</v>
          </cell>
          <cell r="BC63" t="str">
            <v>DETERIORO (-) (b)</v>
          </cell>
          <cell r="BD63" t="str">
            <v>IMPAIRMENT (-) (b)</v>
          </cell>
          <cell r="BF63" t="str">
            <v>A3_1_N_61</v>
          </cell>
          <cell r="BG63">
            <v>0</v>
          </cell>
          <cell r="BH63">
            <v>0</v>
          </cell>
          <cell r="BJ63" t="str">
            <v>B27_61</v>
          </cell>
          <cell r="BK63" t="str">
            <v>No Grupo</v>
          </cell>
          <cell r="BL63" t="str">
            <v>Non Group</v>
          </cell>
        </row>
        <row r="64">
          <cell r="B64" t="str">
            <v>B18.2_62</v>
          </cell>
          <cell r="J64" t="str">
            <v>C1.1_62</v>
          </cell>
          <cell r="K64" t="str">
            <v xml:space="preserve"> El Importe de A.1 para la cuenta 10305</v>
          </cell>
          <cell r="L64" t="str">
            <v xml:space="preserve"> The Amount of A.1 for the account 10305</v>
          </cell>
          <cell r="N64" t="str">
            <v>C1.2_62</v>
          </cell>
          <cell r="O64" t="str">
            <v xml:space="preserve"> El importe A.3 de la cuenta 30101010203</v>
          </cell>
          <cell r="P64" t="str">
            <v xml:space="preserve"> The Amount of A.3 for the account 30101010203&gt;</v>
          </cell>
          <cell r="R64" t="str">
            <v>C1.3_62</v>
          </cell>
          <cell r="S64" t="str">
            <v>Control 355: MAYOR O IGUAL</v>
          </cell>
          <cell r="T64" t="str">
            <v>Control 355: GREATER THAN OR EQUAL</v>
          </cell>
          <cell r="AL64" t="str">
            <v>B23_62</v>
          </cell>
          <cell r="AT64" t="str">
            <v>B26_62</v>
          </cell>
          <cell r="AU64" t="str">
            <v>Gastos del reaseguro cedido de vida : II.4 c) Comis.y particip.reaseg.(c/r)</v>
          </cell>
          <cell r="AV64" t="str">
            <v>Ceded reinsurance expenses : II.4 c) Commis.and reins. Share (c/r)</v>
          </cell>
          <cell r="AX64" t="str">
            <v>B5_1_62</v>
          </cell>
          <cell r="AY64">
            <v>0</v>
          </cell>
          <cell r="AZ64">
            <v>0</v>
          </cell>
          <cell r="BB64" t="str">
            <v>B5_2_56</v>
          </cell>
          <cell r="BC64" t="str">
            <v>SALDO NETO (a+b)</v>
          </cell>
          <cell r="BD64" t="str">
            <v>NET BALANCE (a+b)</v>
          </cell>
          <cell r="BF64" t="str">
            <v>A3_1_N_62</v>
          </cell>
          <cell r="BG64" t="str">
            <v>Gastos imputables a prestaciones</v>
          </cell>
          <cell r="BH64" t="str">
            <v>Claims related expenses</v>
          </cell>
          <cell r="BJ64" t="str">
            <v>B27_62</v>
          </cell>
          <cell r="BK64" t="str">
            <v>VIDA RIESGO</v>
          </cell>
          <cell r="BL64" t="str">
            <v>LIFE PROTECTION</v>
          </cell>
        </row>
        <row r="65">
          <cell r="B65" t="str">
            <v>B18.2_63</v>
          </cell>
          <cell r="J65" t="str">
            <v>C1.1_63</v>
          </cell>
          <cell r="K65" t="str">
            <v>a la suma de las op. ICPs de "C.1.1"</v>
          </cell>
          <cell r="L65" t="str">
            <v xml:space="preserve"> to the sum of ICPs trans. of "C.1.1"</v>
          </cell>
          <cell r="N65" t="str">
            <v>C1.2_63</v>
          </cell>
          <cell r="O65" t="str">
            <v xml:space="preserve"> a la suma de las op. ICPs de "C.1.2"</v>
          </cell>
          <cell r="P65" t="str">
            <v xml:space="preserve"> to the sum of ICPs trans. of "C.1.2"</v>
          </cell>
          <cell r="R65" t="str">
            <v>C1.3_63</v>
          </cell>
          <cell r="S65" t="str">
            <v xml:space="preserve"> El Importe de A.4 para la cuenta 402020109</v>
          </cell>
          <cell r="T65" t="str">
            <v xml:space="preserve"> The Amount of A.4 for the account 402020109</v>
          </cell>
          <cell r="AX65" t="str">
            <v>B5_1_63</v>
          </cell>
          <cell r="AY65">
            <v>0</v>
          </cell>
          <cell r="AZ65">
            <v>0</v>
          </cell>
          <cell r="BB65" t="str">
            <v>B5_2_57</v>
          </cell>
          <cell r="BC65" t="str">
            <v>VALOR DE MERCADO</v>
          </cell>
          <cell r="BD65" t="str">
            <v>MARKET VALUE</v>
          </cell>
          <cell r="BF65" t="str">
            <v>A3_1_N_63</v>
          </cell>
          <cell r="BG65" t="str">
            <v>Gastos de adquisición</v>
          </cell>
          <cell r="BH65" t="str">
            <v>Acquisition expenses</v>
          </cell>
          <cell r="BJ65" t="str">
            <v>B27_63</v>
          </cell>
          <cell r="BK65" t="str">
            <v>VIDA AHORRO</v>
          </cell>
          <cell r="BL65" t="str">
            <v>LIFE SAVINGS</v>
          </cell>
        </row>
        <row r="66">
          <cell r="B66" t="str">
            <v>B18.2_64</v>
          </cell>
          <cell r="J66" t="str">
            <v>C1.1_64</v>
          </cell>
          <cell r="K66" t="str">
            <v>Control 271: MAYOR O IGUAL</v>
          </cell>
          <cell r="L66" t="str">
            <v>Control 271: GREATER THAN OR EQUAL</v>
          </cell>
          <cell r="N66" t="str">
            <v>C1.2_64</v>
          </cell>
          <cell r="O66" t="str">
            <v>Control 321: MAYOR O IGUAL</v>
          </cell>
          <cell r="P66" t="str">
            <v>Control 321: GREATER THAN OR EQUAL</v>
          </cell>
          <cell r="R66" t="str">
            <v>C1.3_64</v>
          </cell>
          <cell r="S66" t="str">
            <v xml:space="preserve"> a la suma de las op. ICPs de "C.1.3"</v>
          </cell>
          <cell r="T66" t="str">
            <v xml:space="preserve"> to the sum of ICPs trans. of "C.1.3"</v>
          </cell>
          <cell r="AX66" t="str">
            <v>B5_1_64</v>
          </cell>
          <cell r="AY66">
            <v>0</v>
          </cell>
          <cell r="AZ66">
            <v>0</v>
          </cell>
          <cell r="BB66" t="str">
            <v>B5_2_58</v>
          </cell>
          <cell r="BC66" t="str">
            <v>(-) PERDIDAS REGISTRADAS</v>
          </cell>
          <cell r="BD66" t="str">
            <v>(-) LOSSES ACCOUNTED</v>
          </cell>
          <cell r="BF66" t="str">
            <v>A3_1_N_64</v>
          </cell>
          <cell r="BG66" t="str">
            <v>Gastos de administración</v>
          </cell>
          <cell r="BH66" t="str">
            <v>Administration expenses</v>
          </cell>
          <cell r="BJ66" t="str">
            <v>B27_64</v>
          </cell>
          <cell r="BK66" t="str">
            <v>NO TÉCNICO VIDA</v>
          </cell>
          <cell r="BL66" t="str">
            <v>LIFE NON-TECHNICAL</v>
          </cell>
        </row>
        <row r="67">
          <cell r="B67" t="str">
            <v>B18.2_65</v>
          </cell>
          <cell r="J67" t="str">
            <v>C1.1_65</v>
          </cell>
          <cell r="K67" t="str">
            <v xml:space="preserve"> El Importe de A.1 para la cuenta 1030601</v>
          </cell>
          <cell r="L67" t="str">
            <v xml:space="preserve"> The Amount of A.1 for the account 1030601</v>
          </cell>
          <cell r="N67" t="str">
            <v>C1.2_65</v>
          </cell>
          <cell r="O67" t="str">
            <v xml:space="preserve"> El importe A.3 de la cuenta 3010101020401</v>
          </cell>
          <cell r="P67" t="str">
            <v xml:space="preserve"> The Amount of A.3 for the account 3010101020401</v>
          </cell>
          <cell r="R67" t="str">
            <v>C1.3_65</v>
          </cell>
          <cell r="S67" t="str">
            <v>Control 356: MAYOR O IGUAL</v>
          </cell>
          <cell r="T67" t="str">
            <v>Control 356: GREATER THAN OR EQUAL</v>
          </cell>
          <cell r="AX67" t="str">
            <v>B5_1_65</v>
          </cell>
          <cell r="AY67" t="str">
            <v xml:space="preserve"> CARTERA A VENCIMIENTO de la de la columna VALOR CONTABLE</v>
          </cell>
          <cell r="AZ67" t="str">
            <v>PORTFOLIO HELD TO MATURITY of the column BOOK VALUE</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cell r="BJ67" t="str">
            <v>B27_65</v>
          </cell>
          <cell r="BK67" t="str">
            <v>AUTOS: SEGURO OBLIGATORIO</v>
          </cell>
          <cell r="BL67" t="str">
            <v>COMPULSORY MOTOR INSURANCE</v>
          </cell>
        </row>
        <row r="68">
          <cell r="B68" t="str">
            <v>B18.2_66</v>
          </cell>
          <cell r="J68" t="str">
            <v>C1.1_66</v>
          </cell>
          <cell r="K68" t="str">
            <v xml:space="preserve"> a la suma de las op. ICPs de "C.1.1"</v>
          </cell>
          <cell r="L68" t="str">
            <v xml:space="preserve"> to the sum of ICPs trans. of "C.1.1"</v>
          </cell>
          <cell r="N68" t="str">
            <v>C1.2_66</v>
          </cell>
          <cell r="O68" t="str">
            <v xml:space="preserve"> a la suma de las op. ICPs de "C.1.2"</v>
          </cell>
          <cell r="P68" t="str">
            <v>to the sum of ICPs trans. of "C.1.2"</v>
          </cell>
          <cell r="R68" t="str">
            <v>C1.3_66</v>
          </cell>
          <cell r="S68" t="str">
            <v xml:space="preserve"> El Importe de A.4 para la cuenta 402020201</v>
          </cell>
          <cell r="T68" t="str">
            <v xml:space="preserve"> The Amount of A.4 for the account 402020201</v>
          </cell>
          <cell r="AX68" t="str">
            <v>B5_1_66</v>
          </cell>
          <cell r="AY68" t="str">
            <v xml:space="preserve"> Cartera a vencimiento del Activo del Balance (A.1)</v>
          </cell>
          <cell r="AZ68" t="str">
            <v xml:space="preserve"> Portfolio held to maturity of the Asset in the balance Sheet (A.1)</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cell r="BJ68" t="str">
            <v>B27_66</v>
          </cell>
          <cell r="BK68" t="str">
            <v>AUTOS: OTRAS GARANTÍAS</v>
          </cell>
          <cell r="BL68" t="str">
            <v>MOTOR, OTHER GUARANTEES</v>
          </cell>
        </row>
        <row r="69">
          <cell r="B69" t="str">
            <v>B18.2_67</v>
          </cell>
          <cell r="J69" t="str">
            <v>C1.1_67</v>
          </cell>
          <cell r="K69" t="str">
            <v>Control 272: MAYOR O IGUAL</v>
          </cell>
          <cell r="L69" t="str">
            <v>Control 272: GREATER THAN OR EQUAL</v>
          </cell>
          <cell r="N69" t="str">
            <v>C1.2_67</v>
          </cell>
          <cell r="O69" t="str">
            <v>Control 322: MAYOR O IGUAL</v>
          </cell>
          <cell r="P69" t="str">
            <v>Control 322: GREATER THAN OR EQUAL</v>
          </cell>
          <cell r="R69" t="str">
            <v>C1.3_67</v>
          </cell>
          <cell r="S69" t="str">
            <v xml:space="preserve"> a la suma de las op. ICPs de "C.1.3"</v>
          </cell>
          <cell r="T69" t="str">
            <v xml:space="preserve"> to the sum of ICPs trans. of "C.1.3"</v>
          </cell>
          <cell r="AX69" t="str">
            <v>B5_1_67</v>
          </cell>
          <cell r="AY69" t="str">
            <v>Control 107: DIFERENCIA</v>
          </cell>
          <cell r="AZ69" t="str">
            <v>Control 107:DIFFERENCE</v>
          </cell>
          <cell r="BB69" t="str">
            <v>B5_2_61</v>
          </cell>
          <cell r="BC69" t="str">
            <v>CÉDULA  B.5_2</v>
          </cell>
          <cell r="BD69" t="str">
            <v>SCHEDULE B.5_2</v>
          </cell>
          <cell r="BF69" t="str">
            <v>A3_1_N_67</v>
          </cell>
          <cell r="BG69" t="str">
            <v>Otros gastos técnicos</v>
          </cell>
          <cell r="BH69" t="str">
            <v>Other technical expenses</v>
          </cell>
          <cell r="BJ69" t="str">
            <v>B27_67</v>
          </cell>
          <cell r="BK69" t="str">
            <v>ASISTENCIA EN VIAJE</v>
          </cell>
          <cell r="BL69" t="str">
            <v>TRAVEL ASSISTANCE</v>
          </cell>
        </row>
        <row r="70">
          <cell r="J70" t="str">
            <v>C1.1_68</v>
          </cell>
          <cell r="K70" t="str">
            <v xml:space="preserve"> El Importe de A.1 para la cuenta 105</v>
          </cell>
          <cell r="L70" t="str">
            <v xml:space="preserve"> The Amount of A.1 for the account 105</v>
          </cell>
          <cell r="N70" t="str">
            <v>C1.2_68</v>
          </cell>
          <cell r="O70" t="str">
            <v xml:space="preserve"> El importe A.3 de la cuenta 3010101020402</v>
          </cell>
          <cell r="P70" t="str">
            <v xml:space="preserve"> The Amount of A.3 for the account 3010101020402&gt;</v>
          </cell>
          <cell r="R70" t="str">
            <v>C1.3_68</v>
          </cell>
          <cell r="S70" t="str">
            <v>Control 357: MAYOR O IGUAL</v>
          </cell>
          <cell r="T70" t="str">
            <v>Control 357: GREATER THAN OR EQUAL</v>
          </cell>
          <cell r="AX70" t="str">
            <v>B5_1_68</v>
          </cell>
          <cell r="AY70" t="str">
            <v xml:space="preserve"> CARTERA DISP.PARA LA VENTA de la columna VALOR CONTABLE</v>
          </cell>
          <cell r="AZ70" t="str">
            <v>PORTFOLIO AVAILABLE TO SALE of the column BOOK VALUE</v>
          </cell>
          <cell r="BB70" t="str">
            <v>B5_2_62</v>
          </cell>
          <cell r="BC70" t="str">
            <v>Anual- Datos en miles</v>
          </cell>
          <cell r="BD70" t="str">
            <v>Annual - Information in thousands</v>
          </cell>
          <cell r="BF70" t="str">
            <v>A3_1_N_68</v>
          </cell>
          <cell r="BG70" t="str">
            <v>Otros gastos no técnicos</v>
          </cell>
          <cell r="BH70" t="str">
            <v>Other non-technical expenses</v>
          </cell>
          <cell r="BJ70" t="str">
            <v>B27_68</v>
          </cell>
          <cell r="BK70" t="str">
            <v>RESPONSABILIDAD CIVIL GENERAL</v>
          </cell>
          <cell r="BL70" t="str">
            <v>GENERAL TPL</v>
          </cell>
        </row>
        <row r="71">
          <cell r="J71" t="str">
            <v>C1.1_69</v>
          </cell>
          <cell r="K71" t="str">
            <v xml:space="preserve"> a la suma de las op. ICPs de "C.1.1"</v>
          </cell>
          <cell r="L71" t="str">
            <v xml:space="preserve"> to the sum of ICPs trans. of "C.1.1"</v>
          </cell>
          <cell r="N71" t="str">
            <v>C1.2_69</v>
          </cell>
          <cell r="O71" t="str">
            <v xml:space="preserve"> a la suma de las op. ICPs de "C.1.2"</v>
          </cell>
          <cell r="P71" t="str">
            <v>to the sum of ICPs trans. of "C.1.2"</v>
          </cell>
          <cell r="R71" t="str">
            <v>C1.3_69</v>
          </cell>
          <cell r="S71" t="str">
            <v xml:space="preserve"> El Importe de A.4 para la cuenta 402020202</v>
          </cell>
          <cell r="T71" t="str">
            <v xml:space="preserve"> The Amount of A.4 for the account 402020202</v>
          </cell>
          <cell r="AX71" t="str">
            <v>B5_1_69</v>
          </cell>
          <cell r="AY71" t="str">
            <v xml:space="preserve"> Cartera disponible para la venta del Activo del Balance (A.1)</v>
          </cell>
          <cell r="AZ71" t="str">
            <v>Portfolio available to sale of the Assets of the Balance Sheet (A.1)</v>
          </cell>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cell r="BJ71" t="str">
            <v>B27_69</v>
          </cell>
          <cell r="BK71" t="str">
            <v>RIESGOS SENCILLOS/MASA (INC. PATRIMONIAL)</v>
          </cell>
          <cell r="BL71" t="str">
            <v>HOMEOWNERS AND COMERCIAL RISKS</v>
          </cell>
        </row>
        <row r="72">
          <cell r="J72" t="str">
            <v>C1.1_70</v>
          </cell>
          <cell r="K72" t="str">
            <v>Control 273: MAYOR O IGUAL</v>
          </cell>
          <cell r="L72" t="str">
            <v>Control 273: GREATER THAN OR EQUAL</v>
          </cell>
          <cell r="N72" t="str">
            <v>C1.2_70</v>
          </cell>
          <cell r="O72" t="str">
            <v>Control 323: MAYOR O IGUAL</v>
          </cell>
          <cell r="P72" t="str">
            <v>Control 323: GREATER THAN OR EQUAL</v>
          </cell>
          <cell r="R72" t="str">
            <v>C1.3_70</v>
          </cell>
          <cell r="S72" t="str">
            <v>a la suma de las op. ICPs de "C.1.3"</v>
          </cell>
          <cell r="T72" t="str">
            <v xml:space="preserve"> to the sum of ICPs trans. of "C.1.3"</v>
          </cell>
          <cell r="AX72" t="str">
            <v>B5_1_70</v>
          </cell>
          <cell r="AY72" t="str">
            <v>Control 108: DIFERENCIA</v>
          </cell>
          <cell r="AZ72" t="str">
            <v>Control 108: DIFFERENCE</v>
          </cell>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cell r="BJ72" t="str">
            <v>B27_70</v>
          </cell>
          <cell r="BK72" t="str">
            <v>RIESGOS INDUSTRIALES</v>
          </cell>
          <cell r="BL72" t="str">
            <v>INDUSTRIAL RISKS</v>
          </cell>
        </row>
        <row r="73">
          <cell r="J73" t="str">
            <v>C1.1_71</v>
          </cell>
          <cell r="K73" t="str">
            <v xml:space="preserve"> El Importe de A.1 para la cuenta 10601</v>
          </cell>
          <cell r="L73" t="str">
            <v xml:space="preserve"> The Amount of A.1 for the account 10601</v>
          </cell>
          <cell r="N73" t="str">
            <v>C1.2_71</v>
          </cell>
          <cell r="O73" t="str">
            <v xml:space="preserve"> El importe A.3 de la cuenta 3010101020403</v>
          </cell>
          <cell r="P73" t="str">
            <v xml:space="preserve"> The Amount of A.3 for the account 3010101020403</v>
          </cell>
          <cell r="R73" t="str">
            <v>C1.3_71</v>
          </cell>
          <cell r="S73" t="str">
            <v>Control 358: MAYOR O IGUAL</v>
          </cell>
          <cell r="T73" t="str">
            <v>Control 358: GREATER THAN OR EQUAL</v>
          </cell>
          <cell r="AX73" t="str">
            <v>B5_1_71</v>
          </cell>
          <cell r="AY73" t="str">
            <v xml:space="preserve"> TOTAL CARTERA DISPONIBLE PARA LA VENTA de la de la columna VALOR CONTABLE</v>
          </cell>
          <cell r="AZ73" t="str">
            <v xml:space="preserve"> TOTAL PORTFOLIO AVAILABLE FOR SALE of the column BOOK VALUE</v>
          </cell>
          <cell r="BB73" t="str">
            <v>B5_2_71</v>
          </cell>
          <cell r="BC73" t="str">
            <v>VARIABLES DE NIVEL 1</v>
          </cell>
          <cell r="BD73" t="str">
            <v>LEVEL 1 VARIABLES</v>
          </cell>
          <cell r="BF73" t="str">
            <v>A3_1_N_71</v>
          </cell>
          <cell r="BG73" t="str">
            <v>Gastos financieros (Otras Actividades)</v>
          </cell>
          <cell r="BH73" t="str">
            <v>Financial expenses (Other Activities)</v>
          </cell>
          <cell r="BJ73" t="str">
            <v>B27_71</v>
          </cell>
          <cell r="BK73" t="str">
            <v>CAUCIÓN, FIANZAS Y CRÉDITO</v>
          </cell>
          <cell r="BL73" t="str">
            <v>CREDIT, BOND &amp; SURETY</v>
          </cell>
        </row>
        <row r="74">
          <cell r="J74" t="str">
            <v>C1.1_72</v>
          </cell>
          <cell r="K74" t="str">
            <v>a la suma de las op. ICPs de "C.1.1"</v>
          </cell>
          <cell r="L74" t="str">
            <v xml:space="preserve"> to the sum of ICPs trans. of "C.1.1"</v>
          </cell>
          <cell r="N74" t="str">
            <v>C1.2_72</v>
          </cell>
          <cell r="O74" t="str">
            <v xml:space="preserve"> a la suma de las op. ICPs de "C.1.2"</v>
          </cell>
          <cell r="P74" t="str">
            <v xml:space="preserve"> to the sum of ICPs trans. of "C.1.2"</v>
          </cell>
          <cell r="R74" t="str">
            <v>C1.3_72</v>
          </cell>
          <cell r="S74" t="str">
            <v xml:space="preserve"> El Importe de A.4 para la cuenta 402020203</v>
          </cell>
          <cell r="T74" t="str">
            <v xml:space="preserve"> The Amount of A.4 for the account 402020203</v>
          </cell>
          <cell r="AX74" t="str">
            <v>B5_1_72</v>
          </cell>
          <cell r="AY74" t="str">
            <v xml:space="preserve"> TOTAL CARTERA DISPONIBLE PARA LA VENTA de la de la columna VALOR de MERCADO B.5-1</v>
          </cell>
          <cell r="AZ74" t="str">
            <v xml:space="preserve"> TOTAL PORTFOLIO AVAILABLE FOR SALE of the column MARKET VALUE B.5-1</v>
          </cell>
          <cell r="BB74" t="str">
            <v>B5_2_72</v>
          </cell>
          <cell r="BC74" t="str">
            <v>VARIABLES DE NIVEL 2</v>
          </cell>
          <cell r="BD74" t="str">
            <v>LEVEL 2 VARIABLES</v>
          </cell>
          <cell r="BF74" t="str">
            <v>A3_1_N_72</v>
          </cell>
          <cell r="BG74" t="str">
            <v>TOTAL</v>
          </cell>
          <cell r="BH74" t="str">
            <v>TOTAL</v>
          </cell>
          <cell r="BJ74" t="str">
            <v>B27_72</v>
          </cell>
          <cell r="BK74" t="str">
            <v>SEGUROS AGRARIOS Y OTROS DAÑOS A LOS BIENES</v>
          </cell>
          <cell r="BL74" t="str">
            <v>AGRICULTURAL INSURANCE &amp; OTHER PROPERTY DAMAGE</v>
          </cell>
        </row>
        <row r="75">
          <cell r="J75" t="str">
            <v>C1.1_73</v>
          </cell>
          <cell r="K75" t="str">
            <v>Control 274: MAYOR O IGUAL</v>
          </cell>
          <cell r="L75" t="str">
            <v>Control 274:GREATER THAN OR EQUAL</v>
          </cell>
          <cell r="N75" t="str">
            <v>C1.2_73</v>
          </cell>
          <cell r="O75" t="str">
            <v>Control 324: MAYOR O IGUAL</v>
          </cell>
          <cell r="P75" t="str">
            <v>Control 324: GREATER THAN OR EQUAL</v>
          </cell>
          <cell r="R75" t="str">
            <v>C1.3_73</v>
          </cell>
          <cell r="S75" t="str">
            <v xml:space="preserve"> a la suma de las op. ICPs de "C.1.3"</v>
          </cell>
          <cell r="T75" t="str">
            <v xml:space="preserve"> to the sum of ICPs trans. of "C.1.3"</v>
          </cell>
          <cell r="AX75" t="str">
            <v>B5_1_73</v>
          </cell>
          <cell r="AY75" t="str">
            <v>Control 109: DIFERENCIA</v>
          </cell>
          <cell r="AZ75" t="str">
            <v>Control 109: DIFFERENCE</v>
          </cell>
          <cell r="BB75" t="str">
            <v>B5_2_73</v>
          </cell>
          <cell r="BC75" t="str">
            <v>VARIABLES DE NIVEL 3</v>
          </cell>
          <cell r="BD75" t="str">
            <v>LEVEL 3 VARIABLES</v>
          </cell>
          <cell r="BF75" t="str">
            <v>A3_1_N_73</v>
          </cell>
          <cell r="BG75" t="str">
            <v>TOTAL GASTOS DE GESTIÓN(*)</v>
          </cell>
          <cell r="BH75" t="str">
            <v>TOTAL MANAGEMENT EXPENSES(*)</v>
          </cell>
          <cell r="BJ75" t="str">
            <v>B27_73</v>
          </cell>
          <cell r="BK75" t="str">
            <v>DECESOS</v>
          </cell>
          <cell r="BL75" t="str">
            <v>BURIAL</v>
          </cell>
        </row>
        <row r="76">
          <cell r="J76" t="str">
            <v>C1.1_74</v>
          </cell>
          <cell r="K76" t="str">
            <v xml:space="preserve"> El Importe de A.1 para la cuenta 10602</v>
          </cell>
          <cell r="L76" t="str">
            <v xml:space="preserve"> The Amount of A.1 for the account 10602</v>
          </cell>
          <cell r="N76" t="str">
            <v>C1.2_74</v>
          </cell>
          <cell r="O76" t="str">
            <v xml:space="preserve"> El importe A.3 de la cuenta 3010101020601</v>
          </cell>
          <cell r="P76" t="str">
            <v xml:space="preserve"> The Amount of A.3 for the account 3010101020601</v>
          </cell>
          <cell r="R76" t="str">
            <v>C1.3_74</v>
          </cell>
          <cell r="S76" t="str">
            <v>Control 359: MAYOR O IGUAL</v>
          </cell>
          <cell r="T76" t="str">
            <v>Control 359: GREATER THAN OR EQUAL</v>
          </cell>
          <cell r="AX76" t="str">
            <v>B5_1_74</v>
          </cell>
          <cell r="AY76" t="str">
            <v>Deterioro y/o reversión relacionado con el método de valoración “VARIABLES DE NIVEL 3”. Deben ser inferiores al deterioro y/o reversión de la partida correspondiente en el cuadro 1.</v>
          </cell>
          <cell r="AZ76" t="str">
            <v>Impairments and/or reversals related to the valuation method “LEVEL-3 VARIABLES”. Must be lower than the impairments and/or reversals in the table 1.</v>
          </cell>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cell r="BJ76" t="str">
            <v>B27_74</v>
          </cell>
          <cell r="BK76" t="str">
            <v>TRANSPORTES</v>
          </cell>
          <cell r="BL76" t="str">
            <v>M.A.T. (MARINE, AVIATION AND TRANSPORT)</v>
          </cell>
        </row>
        <row r="77">
          <cell r="J77" t="str">
            <v>C1.1_75</v>
          </cell>
          <cell r="K77" t="str">
            <v xml:space="preserve"> a la suma de las op. ICPs de "C.1.1"</v>
          </cell>
          <cell r="L77" t="str">
            <v xml:space="preserve"> to the sum of ICPs trans. of "C.1.1"</v>
          </cell>
          <cell r="N77" t="str">
            <v>C1.2_75</v>
          </cell>
          <cell r="O77" t="str">
            <v xml:space="preserve"> a la suma de las op. ICPs de "C.1.2"</v>
          </cell>
          <cell r="P77" t="str">
            <v xml:space="preserve"> to the sum of ICPs trans. of "C.1.2"</v>
          </cell>
          <cell r="R77" t="str">
            <v>C1.3_75</v>
          </cell>
          <cell r="S77" t="str">
            <v xml:space="preserve"> El Importe de A.4 para la cuenta 402020204</v>
          </cell>
          <cell r="T77" t="str">
            <v xml:space="preserve"> The Amount of A.4 for the account 402020204</v>
          </cell>
          <cell r="AX77" t="str">
            <v>B5_1_75</v>
          </cell>
          <cell r="AY77" t="str">
            <v>Realice una breve descripción de la razón de la transferencia entre niveles, y los niveles origen y destino, indicando la política de la entidad respecto alas transferencias entre los niveles 1 y 2, y los niveles 2 y 3.</v>
          </cell>
          <cell r="AZ77" t="str">
            <v>A brief description of the reasons leading to transfers between levels should be provided, as well as the initial and final levels, indicating the entity’s policy with respect to transfers between levels 1 and 2, and levels 2 and 3.</v>
          </cell>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cell r="BJ77" t="str">
            <v>B27_75</v>
          </cell>
          <cell r="BK77" t="str">
            <v>ACCIDENTES DE TRABAJO</v>
          </cell>
          <cell r="BL77" t="str">
            <v>WORKERS' COMPENSATION</v>
          </cell>
        </row>
        <row r="78">
          <cell r="J78" t="str">
            <v>C1.1_76</v>
          </cell>
          <cell r="K78" t="str">
            <v>Control 275:MAYOR O IGUAL</v>
          </cell>
          <cell r="L78" t="str">
            <v>Control 275: GREATER THAN OR EQUAL</v>
          </cell>
          <cell r="N78" t="str">
            <v>C1.2_76</v>
          </cell>
          <cell r="O78" t="str">
            <v>Control 325: MAYOR O IGUAL</v>
          </cell>
          <cell r="P78" t="str">
            <v>Control 325: GREATER THAN OR EQUAL</v>
          </cell>
          <cell r="R78" t="str">
            <v>C1.3_76</v>
          </cell>
          <cell r="S78" t="str">
            <v>a la suma de las op. ICPs de "C.1.3"</v>
          </cell>
          <cell r="T78" t="str">
            <v xml:space="preserve"> to the sum of ICPs trans. of "C.1.3"</v>
          </cell>
          <cell r="AX78" t="str">
            <v>B5_1_76</v>
          </cell>
          <cell r="AY78" t="str">
            <v>Con respecto a las valoraciones a valor razonable clasificadas en los niveles 2 y 3, realice una descripción de la técnica y variables empleadas, y en su caso si se han producido variaciones en la técnica de valoración.</v>
          </cell>
          <cell r="AZ78" t="str">
            <v>As regards the measurements at fair value classified into levels 2 and 3, a description should be provided of the technique and variables used, as well as of any changes to the valuation technique, where required.</v>
          </cell>
          <cell r="BB78" t="str">
            <v>B5_2_76</v>
          </cell>
          <cell r="BC78" t="str">
            <v>Control 112: DIFERENCIA</v>
          </cell>
          <cell r="BD78" t="str">
            <v>Control 112: DIFFERENCE</v>
          </cell>
          <cell r="BF78" t="str">
            <v>A3_1_N_76</v>
          </cell>
          <cell r="BG78" t="str">
            <v>PRESUPUESTO</v>
          </cell>
          <cell r="BH78" t="str">
            <v>BUDGET</v>
          </cell>
          <cell r="BJ78" t="str">
            <v>B27_76</v>
          </cell>
          <cell r="BK78" t="str">
            <v>ACCIDENTES PERSONALES</v>
          </cell>
          <cell r="BL78" t="str">
            <v>PERSONAL ACCIDENT</v>
          </cell>
        </row>
        <row r="79">
          <cell r="J79" t="str">
            <v>C1.1_77</v>
          </cell>
          <cell r="K79" t="str">
            <v xml:space="preserve"> El Importe de A.1 para la cuenta 10603</v>
          </cell>
          <cell r="L79" t="str">
            <v xml:space="preserve"> The Amount of A.1 for the account 10603</v>
          </cell>
          <cell r="N79" t="str">
            <v>C1.2_77</v>
          </cell>
          <cell r="O79" t="str">
            <v xml:space="preserve"> El importe A.3 de la cuenta 3010101020602</v>
          </cell>
          <cell r="P79" t="str">
            <v xml:space="preserve"> The Amount of A.3 for the account 3010101020602</v>
          </cell>
          <cell r="R79" t="str">
            <v>C1.3_77</v>
          </cell>
          <cell r="S79" t="str">
            <v>Control 360: MAYOR O IGUAL</v>
          </cell>
          <cell r="T79" t="str">
            <v>Control 360:GREATER THAN OR EQUAL</v>
          </cell>
          <cell r="AY79">
            <v>0</v>
          </cell>
          <cell r="AZ79">
            <v>0</v>
          </cell>
          <cell r="BB79" t="str">
            <v>B5_2_77</v>
          </cell>
          <cell r="BC79">
            <v>0</v>
          </cell>
          <cell r="BD79">
            <v>0</v>
          </cell>
          <cell r="BF79" t="str">
            <v>A3_1_N_77</v>
          </cell>
          <cell r="BG79" t="str">
            <v>Notas:</v>
          </cell>
          <cell r="BH79" t="str">
            <v>Remarks:</v>
          </cell>
          <cell r="BJ79" t="str">
            <v>B27_77</v>
          </cell>
          <cell r="BK79" t="str">
            <v>HOSPITALIZACIÓN Y SALUD</v>
          </cell>
          <cell r="BL79" t="str">
            <v>HOSPITALIZATION &amp; HEALTH</v>
          </cell>
        </row>
        <row r="80">
          <cell r="J80" t="str">
            <v>C1.1_78</v>
          </cell>
          <cell r="K80" t="str">
            <v xml:space="preserve"> a la suma de las op. ICPs de "C.1.1"</v>
          </cell>
          <cell r="L80" t="str">
            <v xml:space="preserve"> to the sum of ICPs trans. of "C.1.1"</v>
          </cell>
          <cell r="N80" t="str">
            <v>C1.2_78</v>
          </cell>
          <cell r="O80" t="str">
            <v>a la suma de las op. ICPs de "C.1.2"</v>
          </cell>
          <cell r="P80" t="str">
            <v xml:space="preserve"> to the sum of ICPs trans. of "C.1.2"</v>
          </cell>
          <cell r="R80" t="str">
            <v>C1.3_78</v>
          </cell>
          <cell r="S80" t="str">
            <v xml:space="preserve"> El Importe de A.4 para la cuenta 402020205</v>
          </cell>
          <cell r="T80" t="str">
            <v xml:space="preserve"> The Amount of A.4 for the account 402020205</v>
          </cell>
          <cell r="AY80">
            <v>0</v>
          </cell>
          <cell r="AZ80">
            <v>0</v>
          </cell>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cell r="BJ80" t="str">
            <v>B27_78</v>
          </cell>
          <cell r="BK80" t="str">
            <v>OTRAS ACTIVIDADES ASEGURADORAS</v>
          </cell>
          <cell r="BL80" t="str">
            <v>OTHER INSURANCE ACTIVITIES</v>
          </cell>
        </row>
        <row r="81">
          <cell r="J81" t="str">
            <v>C1.1_79</v>
          </cell>
          <cell r="K81" t="str">
            <v>Control 276: MAYOR O IGUAL</v>
          </cell>
          <cell r="L81" t="str">
            <v>Control 276: GREATER THAN OR EQUAL</v>
          </cell>
          <cell r="N81" t="str">
            <v>C1.2_79</v>
          </cell>
          <cell r="O81" t="str">
            <v>Control 326:MAYOR O IGUAL</v>
          </cell>
          <cell r="P81" t="str">
            <v>Control 326: GREATER THAN OR EQUAL</v>
          </cell>
          <cell r="R81" t="str">
            <v>C1.3_79</v>
          </cell>
          <cell r="S81" t="str">
            <v xml:space="preserve"> a la suma de las op. ICPs de "C.1.3"</v>
          </cell>
          <cell r="T81" t="str">
            <v xml:space="preserve"> to the sum of ICPs trans. of "C.1.3"</v>
          </cell>
          <cell r="AY81">
            <v>0</v>
          </cell>
          <cell r="AZ81">
            <v>0</v>
          </cell>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cell r="BJ81" t="str">
            <v>B27_79</v>
          </cell>
          <cell r="BK81" t="str">
            <v>NO TÉCNICO NO VIDA</v>
          </cell>
          <cell r="BL81" t="str">
            <v>NON-LIFE NON-TECHNICAL</v>
          </cell>
        </row>
        <row r="82">
          <cell r="J82" t="str">
            <v>C1.1_80</v>
          </cell>
          <cell r="K82" t="str">
            <v xml:space="preserve"> El Importe de A.1 para la cuenta 10604</v>
          </cell>
          <cell r="L82" t="str">
            <v xml:space="preserve"> The Amount of A.1 for the account 10604</v>
          </cell>
          <cell r="N82" t="str">
            <v>C1.2_80</v>
          </cell>
          <cell r="O82" t="str">
            <v xml:space="preserve"> El importe A.3 de la cuenta 30101010208</v>
          </cell>
          <cell r="P82" t="str">
            <v xml:space="preserve"> The Amount of A.3 for the account 30101010208</v>
          </cell>
          <cell r="R82" t="str">
            <v>C1.3_80</v>
          </cell>
          <cell r="S82" t="str">
            <v>Control 361: MAYOR O IGUAL</v>
          </cell>
          <cell r="T82" t="str">
            <v>Control 361: GREATER THAN OR EQUAL</v>
          </cell>
          <cell r="AY82">
            <v>0</v>
          </cell>
          <cell r="AZ82">
            <v>0</v>
          </cell>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cell r="BJ82" t="str">
            <v>B27_80</v>
          </cell>
          <cell r="BK82" t="str">
            <v>REASEGURO VIDA</v>
          </cell>
          <cell r="BL82" t="str">
            <v>LIFE REINSURANCE</v>
          </cell>
        </row>
        <row r="83">
          <cell r="J83" t="str">
            <v>C1.1_81</v>
          </cell>
          <cell r="K83" t="str">
            <v xml:space="preserve"> a la suma de las op. ICPs de "C.1.1"</v>
          </cell>
          <cell r="L83" t="str">
            <v xml:space="preserve"> to the sum of ICPs trans. of "C.1.1"</v>
          </cell>
          <cell r="N83" t="str">
            <v>C1.2_81</v>
          </cell>
          <cell r="O83" t="str">
            <v xml:space="preserve"> a la suma de las op. ICPs de "C.1.2"</v>
          </cell>
          <cell r="P83" t="str">
            <v xml:space="preserve"> to the sum of ICPs trans. of "C.1.2"</v>
          </cell>
          <cell r="R83" t="str">
            <v>C1.3_81</v>
          </cell>
          <cell r="S83" t="str">
            <v xml:space="preserve"> El Importe de A.4 para la cuenta 402020206</v>
          </cell>
          <cell r="T83" t="str">
            <v xml:space="preserve"> The Amount of A.4 for the account 402020206</v>
          </cell>
          <cell r="AY83">
            <v>0</v>
          </cell>
          <cell r="AZ83">
            <v>0</v>
          </cell>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cell r="BJ83" t="str">
            <v>B27_81</v>
          </cell>
          <cell r="BK83" t="str">
            <v>REASEGURO NO VIDA</v>
          </cell>
          <cell r="BL83" t="str">
            <v>NON-LIFE REINSURANCE</v>
          </cell>
        </row>
        <row r="84">
          <cell r="J84" t="str">
            <v>C1.1_82</v>
          </cell>
          <cell r="K84" t="str">
            <v>Control 277: MAYOR O IGUAL</v>
          </cell>
          <cell r="L84" t="str">
            <v>Control 277: GREATER THAN OR EQUAL</v>
          </cell>
          <cell r="N84" t="str">
            <v>C1.2_82</v>
          </cell>
          <cell r="O84" t="str">
            <v>Control 327: MAYOR O IGUAL</v>
          </cell>
          <cell r="P84" t="str">
            <v>Control 327: GREATER THAN OR EQUAL</v>
          </cell>
          <cell r="R84" t="str">
            <v>C1.3_82</v>
          </cell>
          <cell r="S84" t="str">
            <v xml:space="preserve"> a la suma de las op. ICPs de "C.1.3"</v>
          </cell>
          <cell r="T84" t="str">
            <v xml:space="preserve"> to the sum of ICPs trans. of "C.1.3"</v>
          </cell>
          <cell r="AY84">
            <v>0</v>
          </cell>
          <cell r="AZ84">
            <v>0</v>
          </cell>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cell r="BJ84" t="str">
            <v>B27_82</v>
          </cell>
          <cell r="BK84" t="str">
            <v>OTRAS ACTIVIDADES NO ASEGURADORAS</v>
          </cell>
          <cell r="BL84" t="str">
            <v>OTHER NON-INSURANCE ACTIVITIES</v>
          </cell>
        </row>
        <row r="85">
          <cell r="J85" t="str">
            <v>C1.1_83</v>
          </cell>
          <cell r="K85" t="str">
            <v xml:space="preserve"> El Importe de A.1 para la cuenta 10801</v>
          </cell>
          <cell r="L85" t="str">
            <v xml:space="preserve"> The Amount of A.1 for the account 10801</v>
          </cell>
          <cell r="N85" t="str">
            <v>C1.2_83</v>
          </cell>
          <cell r="O85" t="str">
            <v xml:space="preserve"> El importe A.3 de la cuenta 30101010209</v>
          </cell>
          <cell r="P85" t="str">
            <v xml:space="preserve"> The Amount of A.3 for the account 30101010209</v>
          </cell>
          <cell r="R85" t="str">
            <v>C1.3_83</v>
          </cell>
          <cell r="S85" t="str">
            <v>Control 362: MAYOR O IGUAL</v>
          </cell>
          <cell r="T85" t="str">
            <v>Control 362: GREATER THAN OR EQUAL</v>
          </cell>
          <cell r="AM85">
            <v>0</v>
          </cell>
          <cell r="AN85">
            <v>0</v>
          </cell>
          <cell r="AQ85">
            <v>0</v>
          </cell>
          <cell r="AR85">
            <v>0</v>
          </cell>
          <cell r="AU85">
            <v>0</v>
          </cell>
          <cell r="AV85">
            <v>0</v>
          </cell>
          <cell r="AY85">
            <v>0</v>
          </cell>
          <cell r="AZ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cell r="BJ85" t="str">
            <v>B27_83</v>
          </cell>
          <cell r="BK85" t="str">
            <v>CRITERIO NIIF</v>
          </cell>
          <cell r="BL85" t="str">
            <v>NIIF CRITERIA</v>
          </cell>
        </row>
        <row r="86">
          <cell r="J86" t="str">
            <v>C1.1_84</v>
          </cell>
          <cell r="K86" t="str">
            <v xml:space="preserve"> a la suma de las op. ICPs de "C.1.1"</v>
          </cell>
          <cell r="L86" t="str">
            <v xml:space="preserve"> to the sum of ICPs trans. of "C.1.1"</v>
          </cell>
          <cell r="N86" t="str">
            <v>C1.2_84</v>
          </cell>
          <cell r="O86" t="str">
            <v>a la suma de las op. ICPs de "C.1.2"</v>
          </cell>
          <cell r="P86" t="str">
            <v>to the sum of ICPs trans. of "C.1.2"</v>
          </cell>
          <cell r="R86" t="str">
            <v>C1.3_84</v>
          </cell>
          <cell r="S86" t="str">
            <v xml:space="preserve"> El Importe de A.4 para la cuenta 402020207</v>
          </cell>
          <cell r="T86" t="str">
            <v xml:space="preserve"> The Amount of A.4 for the account 402020207</v>
          </cell>
          <cell r="AY86">
            <v>0</v>
          </cell>
          <cell r="AZ86">
            <v>0</v>
          </cell>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cell r="BJ86" t="str">
            <v>B27_84</v>
          </cell>
        </row>
        <row r="87">
          <cell r="J87" t="str">
            <v>C1.1_85</v>
          </cell>
          <cell r="K87" t="str">
            <v>Control 278: MAYOR O IGUAL</v>
          </cell>
          <cell r="L87" t="str">
            <v>Control 278: GREATER THAN OR EQUAL</v>
          </cell>
          <cell r="N87" t="str">
            <v>C1.2_85</v>
          </cell>
          <cell r="O87" t="str">
            <v>Control 328: MAYOR O IGUAL</v>
          </cell>
          <cell r="P87" t="str">
            <v>Control 328: GREATER THAN OR EQUAL</v>
          </cell>
          <cell r="R87" t="str">
            <v>C1.3_85</v>
          </cell>
          <cell r="S87" t="str">
            <v xml:space="preserve"> a la suma de las op. ICPs de "C.1.3"</v>
          </cell>
          <cell r="T87" t="str">
            <v>to the sum of ICPs trans. of "C.1.3"</v>
          </cell>
          <cell r="AY87">
            <v>0</v>
          </cell>
          <cell r="AZ87">
            <v>0</v>
          </cell>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cell r="BJ87" t="str">
            <v>B27_85</v>
          </cell>
          <cell r="BK87" t="str">
            <v>Control 621: DIFERENCIA</v>
          </cell>
          <cell r="BL87" t="str">
            <v>Control 621: DIFFERENCE</v>
          </cell>
        </row>
        <row r="88">
          <cell r="J88" t="str">
            <v>C1.1_86</v>
          </cell>
          <cell r="K88" t="str">
            <v xml:space="preserve"> El Importe de A.1 para la cuenta 10802</v>
          </cell>
          <cell r="L88" t="str">
            <v xml:space="preserve"> The Amount of A.1 for the account 10802</v>
          </cell>
          <cell r="N88" t="str">
            <v>C1.2_86</v>
          </cell>
          <cell r="O88" t="str">
            <v xml:space="preserve"> El importe A.3 de la cuenta 30101010210</v>
          </cell>
          <cell r="P88" t="str">
            <v xml:space="preserve"> The Amount of A.3 for the account 30101010210</v>
          </cell>
          <cell r="R88" t="str">
            <v>C1.3_86</v>
          </cell>
          <cell r="S88" t="str">
            <v>Control 363: MAYOR O IGUAL</v>
          </cell>
          <cell r="T88" t="str">
            <v>Control 363: GREATER THAN OR EQUAL</v>
          </cell>
          <cell r="AY88">
            <v>0</v>
          </cell>
          <cell r="AZ88">
            <v>0</v>
          </cell>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cell r="BJ88" t="str">
            <v>B27_86</v>
          </cell>
          <cell r="BK88" t="str">
            <v>Provisión para primas no consumidas (Directo + Aceptado)</v>
          </cell>
          <cell r="BL88" t="str">
            <v>Reseve for unearned premiums (Direct + Accepted)</v>
          </cell>
        </row>
        <row r="89">
          <cell r="J89" t="str">
            <v>C1.1_87</v>
          </cell>
          <cell r="K89" t="str">
            <v xml:space="preserve"> a la suma de las op. ICPs de "C.1.1"</v>
          </cell>
          <cell r="L89" t="str">
            <v xml:space="preserve"> to the sum of ICPs trans. of "C.1.1"</v>
          </cell>
          <cell r="N89" t="str">
            <v>C1.2_87</v>
          </cell>
          <cell r="O89" t="str">
            <v xml:space="preserve"> a la suma de las op. ICPs de "C.1.2"</v>
          </cell>
          <cell r="P89" t="str">
            <v>to the sum of ICPs trans. of "C.1.2"</v>
          </cell>
          <cell r="R89" t="str">
            <v>C1.3_87</v>
          </cell>
          <cell r="S89" t="str">
            <v xml:space="preserve"> El Importe de A.4 para la cuenta 402030101</v>
          </cell>
          <cell r="T89" t="str">
            <v xml:space="preserve"> The Amount of A.4 for the account 402030101</v>
          </cell>
          <cell r="AY89">
            <v>0</v>
          </cell>
          <cell r="AZ89">
            <v>0</v>
          </cell>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cell r="BJ89" t="str">
            <v>B27_87</v>
          </cell>
          <cell r="BK89" t="str">
            <v>Provisión para primas no consumidas A.2-1 (Vida + No Vida)</v>
          </cell>
          <cell r="BL89" t="str">
            <v>Reseve for unearned premiums A.2-1 (Life + Non Life)</v>
          </cell>
        </row>
        <row r="90">
          <cell r="J90" t="str">
            <v>C1.1_88</v>
          </cell>
          <cell r="K90" t="str">
            <v>Control 279: MAYOR O IGUAL</v>
          </cell>
          <cell r="L90" t="str">
            <v>Control 279: GREATER THAN OR EQUAL</v>
          </cell>
          <cell r="N90" t="str">
            <v>C1.2_88</v>
          </cell>
          <cell r="O90" t="str">
            <v>Control 329: MAYOR O IGUAL</v>
          </cell>
          <cell r="P90" t="str">
            <v>Control 329: GREATER THAN OR EQUAL</v>
          </cell>
          <cell r="R90" t="str">
            <v>C1.3_88</v>
          </cell>
          <cell r="S90" t="str">
            <v xml:space="preserve"> a la suma de las op. ICPs de "C.1.3"</v>
          </cell>
          <cell r="T90" t="str">
            <v xml:space="preserve"> to the sum of ICPs trans. of "C.1.3"</v>
          </cell>
          <cell r="AY90">
            <v>0</v>
          </cell>
          <cell r="AZ90">
            <v>0</v>
          </cell>
          <cell r="BB90" t="str">
            <v>B5_2_88</v>
          </cell>
          <cell r="BC90" t="str">
            <v>Control 222: DIFERENCIA</v>
          </cell>
          <cell r="BD90" t="str">
            <v>Control 222: DIFFERENCE</v>
          </cell>
          <cell r="BF90" t="str">
            <v>A3_1_N_88</v>
          </cell>
          <cell r="BG90" t="str">
            <v>Comisiones y participaciones</v>
          </cell>
          <cell r="BH90" t="str">
            <v>Commissions and participation in reinsurance</v>
          </cell>
          <cell r="BJ90" t="str">
            <v>B27_88</v>
          </cell>
          <cell r="BK90" t="str">
            <v>'Control 622: DIFERENCIA</v>
          </cell>
          <cell r="BL90" t="str">
            <v>Control 622: DIFFERENCE</v>
          </cell>
        </row>
        <row r="91">
          <cell r="J91" t="str">
            <v>C1.1_89</v>
          </cell>
          <cell r="K91" t="str">
            <v xml:space="preserve"> El Importe de A.1 para la cuenta 10804</v>
          </cell>
          <cell r="L91" t="str">
            <v xml:space="preserve"> The Amount of A.1 for the account 10804</v>
          </cell>
          <cell r="N91" t="str">
            <v>C1.2_89</v>
          </cell>
          <cell r="O91" t="str">
            <v xml:space="preserve"> El importe A.3 de la cuenta 3010101021101</v>
          </cell>
          <cell r="P91" t="str">
            <v xml:space="preserve"> The Amount of A.3 for the account 3010101021101</v>
          </cell>
          <cell r="R91" t="str">
            <v>C1.3_89</v>
          </cell>
          <cell r="S91" t="str">
            <v>Control 364:MAYOR O IGUAL</v>
          </cell>
          <cell r="T91" t="str">
            <v>Control 364: GREATER THAN OR EQUAL</v>
          </cell>
          <cell r="AY91">
            <v>0</v>
          </cell>
          <cell r="AZ91">
            <v>0</v>
          </cell>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cell r="BJ91" t="str">
            <v>B27_89</v>
          </cell>
          <cell r="BK91" t="str">
            <v>Provisión para riesgos en curso (Directo + Aceptado)</v>
          </cell>
          <cell r="BL91" t="str">
            <v>Reserve for risks in progress (Direct + Accepted)</v>
          </cell>
        </row>
        <row r="92">
          <cell r="J92" t="str">
            <v>C1.1_90</v>
          </cell>
          <cell r="K92" t="str">
            <v xml:space="preserve"> a la suma de las op. ICPs de "C.1.1"</v>
          </cell>
          <cell r="L92" t="str">
            <v xml:space="preserve"> to the sum of ICPs trans. of "C.1.1"</v>
          </cell>
          <cell r="N92" t="str">
            <v>C1.2_90</v>
          </cell>
          <cell r="O92" t="str">
            <v xml:space="preserve"> a la suma de las op. ICPs de "D0"</v>
          </cell>
          <cell r="P92" t="str">
            <v xml:space="preserve"> to the sum of ICPs trans. of "D0"</v>
          </cell>
          <cell r="R92" t="str">
            <v>C1.3_90</v>
          </cell>
          <cell r="S92" t="str">
            <v xml:space="preserve"> El Importe de A.4 para la cuenta 402030102</v>
          </cell>
          <cell r="T92" t="str">
            <v xml:space="preserve"> The Amount of A.4 for the account 402030102</v>
          </cell>
          <cell r="AY92">
            <v>0</v>
          </cell>
          <cell r="AZ92">
            <v>0</v>
          </cell>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cell r="BJ92" t="str">
            <v>B27_90</v>
          </cell>
          <cell r="BK92" t="str">
            <v>Provisión para riesgos en curso A.2-1 (Vida + No Vida)</v>
          </cell>
          <cell r="BL92" t="str">
            <v>Reserve for risks in progress A.2-1 (Life + Non Life)</v>
          </cell>
        </row>
        <row r="93">
          <cell r="J93" t="str">
            <v>C1.1_91</v>
          </cell>
          <cell r="K93" t="str">
            <v>Control 280: MAYOR O IGUAL</v>
          </cell>
          <cell r="L93" t="str">
            <v>Control 280: GREATER THAN OR EQUAL</v>
          </cell>
          <cell r="N93" t="str">
            <v>C1.2_91</v>
          </cell>
          <cell r="O93" t="str">
            <v>Control 330: MAYOR O IGUAL</v>
          </cell>
          <cell r="P93" t="str">
            <v>Control 330: GREATER THAN OR EQUAL</v>
          </cell>
          <cell r="R93" t="str">
            <v>C1.3_91</v>
          </cell>
          <cell r="S93" t="str">
            <v xml:space="preserve"> a la suma de las op. ICPs de "C.1.3"</v>
          </cell>
          <cell r="T93" t="str">
            <v xml:space="preserve"> to the sum of ICPs trans. of "C.1.3"</v>
          </cell>
          <cell r="AY93">
            <v>0</v>
          </cell>
          <cell r="AZ93">
            <v>0</v>
          </cell>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cell r="BJ93" t="str">
            <v>B27_91</v>
          </cell>
          <cell r="BK93" t="str">
            <v>'Control 623: DIFERENCIA</v>
          </cell>
          <cell r="BL93" t="str">
            <v>Control 623: DIFFERENCE</v>
          </cell>
        </row>
        <row r="94">
          <cell r="J94" t="str">
            <v>C1.1_92</v>
          </cell>
          <cell r="K94" t="str">
            <v xml:space="preserve"> El Importe de A.1 para la cuenta 109</v>
          </cell>
          <cell r="L94" t="str">
            <v xml:space="preserve"> The Amount of A.1 for the account 109</v>
          </cell>
          <cell r="N94" t="str">
            <v>C1.2_92</v>
          </cell>
          <cell r="O94" t="str">
            <v xml:space="preserve"> El importe A.3 de la cuenta 301010201</v>
          </cell>
          <cell r="P94" t="str">
            <v xml:space="preserve"> The Amount of A.3 for the account 301010201</v>
          </cell>
          <cell r="R94" t="str">
            <v>C1.3_92</v>
          </cell>
          <cell r="S94" t="str">
            <v>Control 365: MAYOR O IGUAL</v>
          </cell>
          <cell r="T94" t="str">
            <v>Control 365: GREATER THAN OR EQUAL</v>
          </cell>
          <cell r="AY94">
            <v>0</v>
          </cell>
          <cell r="AZ94">
            <v>0</v>
          </cell>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cell r="BJ94" t="str">
            <v>B27_92</v>
          </cell>
          <cell r="BK94" t="str">
            <v>Provisión de prestaciones (Directo + Aceptado)</v>
          </cell>
          <cell r="BL94" t="str">
            <v>Claims reserve (Direct + Accepted)</v>
          </cell>
        </row>
        <row r="95">
          <cell r="J95" t="str">
            <v>C1.1_93</v>
          </cell>
          <cell r="K95" t="str">
            <v>a la suma de las op. ICPs de "C.1.1"</v>
          </cell>
          <cell r="L95" t="str">
            <v xml:space="preserve"> to the sum of ICPs trans. of "C.1.1"</v>
          </cell>
          <cell r="N95" t="str">
            <v>C1.2_93</v>
          </cell>
          <cell r="O95" t="str">
            <v>a la suma de las op. ICPs de "C.1.2"</v>
          </cell>
          <cell r="P95" t="str">
            <v xml:space="preserve"> to the sum of ICPs trans. of "C.1.2"</v>
          </cell>
          <cell r="R95" t="str">
            <v>C1.3_93</v>
          </cell>
          <cell r="S95" t="str">
            <v xml:space="preserve"> El Importe de A.4 para la cuenta 402030103</v>
          </cell>
          <cell r="T95" t="str">
            <v xml:space="preserve"> The Amount of A.4 for the account 402030103</v>
          </cell>
          <cell r="AY95">
            <v>0</v>
          </cell>
          <cell r="AZ95">
            <v>0</v>
          </cell>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cell r="BJ95" t="str">
            <v>B27_93</v>
          </cell>
          <cell r="BK95" t="str">
            <v>Provisión de prestaciones A.2</v>
          </cell>
          <cell r="BL95" t="str">
            <v>Claims reserve A.2</v>
          </cell>
        </row>
        <row r="96">
          <cell r="J96" t="str">
            <v>C1.1_94</v>
          </cell>
          <cell r="K96" t="str">
            <v>Control 281: MAYOR O IGUAL</v>
          </cell>
          <cell r="L96" t="str">
            <v>Control 281:GREATER THAN OR EQUAL</v>
          </cell>
          <cell r="N96" t="str">
            <v>C1.2_94</v>
          </cell>
          <cell r="O96" t="str">
            <v>Control 331:MAYOR O IGUAL</v>
          </cell>
          <cell r="P96" t="str">
            <v>Control 331: GREATER THAN OR EQUAL</v>
          </cell>
          <cell r="R96" t="str">
            <v>C1.3_94</v>
          </cell>
          <cell r="S96" t="str">
            <v xml:space="preserve"> a la suma de las op. ICPs de "C.1.3"</v>
          </cell>
          <cell r="T96" t="str">
            <v xml:space="preserve"> to the sum of ICPs trans. of "C.1.3"</v>
          </cell>
          <cell r="AY96">
            <v>0</v>
          </cell>
          <cell r="AZ96">
            <v>0</v>
          </cell>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cell r="BJ96" t="str">
            <v>B27_94</v>
          </cell>
          <cell r="BK96" t="str">
            <v>'Control 624: DIFERENCIA</v>
          </cell>
          <cell r="BL96" t="str">
            <v>Control 624: DIFFERENCE</v>
          </cell>
        </row>
        <row r="97">
          <cell r="J97" t="str">
            <v>C1.1_95</v>
          </cell>
          <cell r="K97" t="str">
            <v xml:space="preserve"> El Importe de A.1 para la cuenta 110</v>
          </cell>
          <cell r="L97" t="str">
            <v xml:space="preserve"> The Amount of A.1 for the account 110</v>
          </cell>
          <cell r="N97" t="str">
            <v>C1.2_95</v>
          </cell>
          <cell r="O97" t="str">
            <v xml:space="preserve"> El importe A.3 de la cuenta 301010202</v>
          </cell>
          <cell r="P97" t="str">
            <v xml:space="preserve"> The Amount of A.3 for the account 301010202</v>
          </cell>
          <cell r="R97" t="str">
            <v>C1.3_95</v>
          </cell>
          <cell r="S97" t="str">
            <v>Control 366: MAYOR O IGUAL</v>
          </cell>
          <cell r="T97" t="str">
            <v>Control 366: GREATER THAN OR EQUAL</v>
          </cell>
          <cell r="AY97">
            <v>0</v>
          </cell>
          <cell r="AZ97">
            <v>0</v>
          </cell>
          <cell r="BC97">
            <v>0</v>
          </cell>
          <cell r="BD97">
            <v>0</v>
          </cell>
          <cell r="BF97" t="str">
            <v>A3_1_N_95</v>
          </cell>
          <cell r="BG97" t="str">
            <v>GASTOS INTERNOS</v>
          </cell>
          <cell r="BH97" t="str">
            <v>INTERNAL EXPENSES</v>
          </cell>
          <cell r="BJ97" t="str">
            <v>B27_95</v>
          </cell>
          <cell r="BK97" t="str">
            <v>Provisión de participación en beneficios y extornos (Directo + Aceptado)</v>
          </cell>
          <cell r="BL97" t="str">
            <v>Reserve for profit sharing (Direct + Accepted)</v>
          </cell>
        </row>
        <row r="98">
          <cell r="J98" t="str">
            <v>C1.1_96</v>
          </cell>
          <cell r="K98" t="str">
            <v xml:space="preserve"> a la suma de las op. ICPs de "C.1.1"</v>
          </cell>
          <cell r="L98" t="str">
            <v xml:space="preserve"> to the sum of ICPs trans. of "C.1.1"</v>
          </cell>
          <cell r="N98" t="str">
            <v>C1.2_96</v>
          </cell>
          <cell r="O98" t="str">
            <v>a la suma de las op. ICPs de "C.1.2"</v>
          </cell>
          <cell r="P98" t="str">
            <v xml:space="preserve"> to the sum of ICPs trans. of "C.1.2"</v>
          </cell>
          <cell r="R98" t="str">
            <v>C1.3_96</v>
          </cell>
          <cell r="S98" t="str">
            <v xml:space="preserve"> El Importe de A.4 para la cuenta 402030104</v>
          </cell>
          <cell r="T98" t="str">
            <v xml:space="preserve"> The Amount of A.4 for the account 402030104</v>
          </cell>
          <cell r="AY98">
            <v>0</v>
          </cell>
          <cell r="AZ98">
            <v>0</v>
          </cell>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cell r="BJ98" t="str">
            <v>B27_96</v>
          </cell>
          <cell r="BK98" t="str">
            <v>Provisión de participación en beneficios y extornos A.2</v>
          </cell>
          <cell r="BL98" t="str">
            <v>Reserve for profit sharing A.2</v>
          </cell>
        </row>
        <row r="99">
          <cell r="J99" t="str">
            <v>C1.1_97</v>
          </cell>
          <cell r="K99" t="str">
            <v>Control 282: MAYOR O IGUAL</v>
          </cell>
          <cell r="L99" t="str">
            <v>Control 282:GREATER THAN OR EQUAL</v>
          </cell>
          <cell r="N99" t="str">
            <v>C1.2_97</v>
          </cell>
          <cell r="O99" t="str">
            <v>Control 332: MAYOR O IGUAL</v>
          </cell>
          <cell r="P99" t="str">
            <v>Control 332:GREATER THAN OR EQUAL</v>
          </cell>
          <cell r="R99" t="str">
            <v>C1.3_97</v>
          </cell>
          <cell r="S99" t="str">
            <v xml:space="preserve"> a la suma de las op. ICPs de "C.1.3"</v>
          </cell>
          <cell r="T99" t="str">
            <v xml:space="preserve"> to the sum of ICPs trans. of "C.1.3"</v>
          </cell>
          <cell r="AY99">
            <v>0</v>
          </cell>
          <cell r="AZ99">
            <v>0</v>
          </cell>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cell r="BJ99" t="str">
            <v>B27_97</v>
          </cell>
          <cell r="BK99" t="str">
            <v>'Control 625: DIFERENCIA</v>
          </cell>
          <cell r="BL99" t="str">
            <v>Control 625: DIFFERENCE</v>
          </cell>
        </row>
        <row r="100">
          <cell r="J100" t="str">
            <v>C1.1_98</v>
          </cell>
          <cell r="K100" t="str">
            <v xml:space="preserve"> El Importe de A.1 para la cuenta 111</v>
          </cell>
          <cell r="L100" t="str">
            <v xml:space="preserve"> The Amount of A.1 for the account 111</v>
          </cell>
          <cell r="N100" t="str">
            <v>C1.2_98</v>
          </cell>
          <cell r="O100" t="str">
            <v xml:space="preserve"> El importe A.3 de la cuenta 301010203</v>
          </cell>
          <cell r="P100" t="str">
            <v xml:space="preserve"> The Amount of A.3 for the account 301010203</v>
          </cell>
          <cell r="R100" t="str">
            <v>C1.3_98</v>
          </cell>
          <cell r="S100" t="str">
            <v>Control 367: MAYOR O IGUAL</v>
          </cell>
          <cell r="T100" t="str">
            <v>Control 367: GREATER THAN OR EQUAL</v>
          </cell>
          <cell r="AY100">
            <v>0</v>
          </cell>
          <cell r="AZ100">
            <v>0</v>
          </cell>
          <cell r="BC100">
            <v>0</v>
          </cell>
          <cell r="BD100">
            <v>0</v>
          </cell>
          <cell r="BF100" t="str">
            <v>A3_1_N_98</v>
          </cell>
          <cell r="BG100" t="str">
            <v>naturaleza del mismo, según el siguiente detalle:</v>
          </cell>
          <cell r="BH100" t="str">
            <v>their nature and will be broken down as follows:</v>
          </cell>
          <cell r="BJ100" t="str">
            <v>B27_98</v>
          </cell>
          <cell r="BK100" t="str">
            <v>Provisiones matemáticas (Directo + Aceptado)</v>
          </cell>
          <cell r="BL100" t="str">
            <v>Mathematical Reserve (Direct + Accepted)</v>
          </cell>
        </row>
        <row r="101">
          <cell r="J101" t="str">
            <v>C1.1_99</v>
          </cell>
          <cell r="K101" t="str">
            <v xml:space="preserve"> a la suma de las op. ICPs de "C.1.1"</v>
          </cell>
          <cell r="L101" t="str">
            <v xml:space="preserve"> to the sum of ICPs trans. of "C.1.1"</v>
          </cell>
          <cell r="N101" t="str">
            <v>C1.2_99</v>
          </cell>
          <cell r="O101" t="str">
            <v xml:space="preserve"> a la suma de las op. ICPs de "C.1.2"</v>
          </cell>
          <cell r="P101" t="str">
            <v xml:space="preserve"> to the sum of ICPs trans. of "C.1.2"</v>
          </cell>
          <cell r="R101" t="str">
            <v>C1.3_99</v>
          </cell>
          <cell r="S101" t="str">
            <v xml:space="preserve"> El Importe de A.4 para la cuenta 402030105</v>
          </cell>
          <cell r="T101" t="str">
            <v xml:space="preserve"> The Amount of A.4 for the account 402030105</v>
          </cell>
          <cell r="AY101">
            <v>0</v>
          </cell>
          <cell r="AZ101">
            <v>0</v>
          </cell>
          <cell r="BC101">
            <v>0</v>
          </cell>
          <cell r="BD101">
            <v>0</v>
          </cell>
          <cell r="BF101" t="str">
            <v>A3_1_N_99</v>
          </cell>
          <cell r="BG101" t="str">
            <v>Personal</v>
          </cell>
          <cell r="BH101" t="str">
            <v>Personnel</v>
          </cell>
          <cell r="BJ101" t="str">
            <v>B27_99</v>
          </cell>
          <cell r="BK101" t="str">
            <v>Provisiones matemáticas A.2</v>
          </cell>
          <cell r="BL101" t="str">
            <v>Mathematical Reserve A.2</v>
          </cell>
        </row>
        <row r="102">
          <cell r="J102" t="str">
            <v>C1.1_100</v>
          </cell>
          <cell r="K102" t="str">
            <v>Control 283: MAYOR O IGUAL</v>
          </cell>
          <cell r="L102" t="str">
            <v>Control 283: GREATER THAN OR EQUAL</v>
          </cell>
          <cell r="N102" t="str">
            <v>C1.2_100</v>
          </cell>
          <cell r="O102" t="str">
            <v>Control 333: MAYOR O IGUAL</v>
          </cell>
          <cell r="P102" t="str">
            <v>Control 333: GREATER THAN OR EQUAL</v>
          </cell>
          <cell r="R102" t="str">
            <v>C1.3_100</v>
          </cell>
          <cell r="S102" t="str">
            <v xml:space="preserve"> a la suma de las op. ICPs de "C.1.3"</v>
          </cell>
          <cell r="T102" t="str">
            <v xml:space="preserve"> to the sum of ICPs trans. of "C.1.3"</v>
          </cell>
          <cell r="AY102">
            <v>0</v>
          </cell>
          <cell r="BC102">
            <v>0</v>
          </cell>
          <cell r="BD102">
            <v>0</v>
          </cell>
          <cell r="BF102" t="str">
            <v>A3_1_N_100</v>
          </cell>
          <cell r="BG102" t="str">
            <v>Retribuciones fijas: sueldo fijo y seguridad social.</v>
          </cell>
          <cell r="BH102" t="str">
            <v>Fixed salary: fixed remuneration and social security contributions.</v>
          </cell>
          <cell r="BJ102" t="str">
            <v>B27_100</v>
          </cell>
          <cell r="BK102" t="str">
            <v>'Control 626: DIFERENCIA</v>
          </cell>
          <cell r="BL102" t="str">
            <v>Control 626: DIFFERENCE</v>
          </cell>
        </row>
        <row r="103">
          <cell r="J103" t="str">
            <v>C1.1_101</v>
          </cell>
          <cell r="K103" t="str">
            <v xml:space="preserve"> El Importe de A.1 para la cuenta 112</v>
          </cell>
          <cell r="L103" t="str">
            <v xml:space="preserve"> The Amount of A.1 for the account 112</v>
          </cell>
          <cell r="N103" t="str">
            <v>C1.2_101</v>
          </cell>
          <cell r="O103" t="str">
            <v xml:space="preserve"> El importe A.3 de la cuenta 301010204</v>
          </cell>
          <cell r="P103" t="str">
            <v xml:space="preserve"> The Amount of A.3 for the account 301010204</v>
          </cell>
          <cell r="R103" t="str">
            <v>C1.3_101</v>
          </cell>
          <cell r="S103" t="str">
            <v>Control 368: MAYOR O IGUAL</v>
          </cell>
          <cell r="T103" t="str">
            <v>Control 368: GREATER THAN OR EQUAL</v>
          </cell>
          <cell r="AY103">
            <v>0</v>
          </cell>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cell r="BJ103" t="str">
            <v>B27_101</v>
          </cell>
          <cell r="BK103" t="str">
            <v>Provisiones cuando el tomador asume el riesgo de la inversión (Directo)</v>
          </cell>
          <cell r="BL103" t="str">
            <v>Technical provisions for life assurance where policiholders bear the investment risk (Direct)</v>
          </cell>
        </row>
        <row r="104">
          <cell r="J104" t="str">
            <v>C1.1_102</v>
          </cell>
          <cell r="K104" t="str">
            <v xml:space="preserve"> a la suma de las op. ICPs de "C.1.1"</v>
          </cell>
          <cell r="L104" t="str">
            <v xml:space="preserve"> to the sum of ICPs trans. of "C.1.1"</v>
          </cell>
          <cell r="N104" t="str">
            <v>C1.2_102</v>
          </cell>
          <cell r="O104" t="str">
            <v xml:space="preserve"> a la suma de las op. ICPs de "C.1.2"</v>
          </cell>
          <cell r="P104" t="str">
            <v xml:space="preserve"> To the sum of ICPs trans. of "C.1.2"</v>
          </cell>
          <cell r="R104" t="str">
            <v>C1.3_102</v>
          </cell>
          <cell r="S104" t="str">
            <v xml:space="preserve"> El Importe de A.4 para la cuenta 402030201</v>
          </cell>
          <cell r="T104" t="str">
            <v xml:space="preserve"> The Amount of A.4 for the account 402030201</v>
          </cell>
          <cell r="AY104">
            <v>0</v>
          </cell>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cell r="BJ104" t="str">
            <v>B27_102</v>
          </cell>
          <cell r="BK104" t="str">
            <v>Provisiones cuando el tomador asume el riesgo de la inversión A.2</v>
          </cell>
          <cell r="BL104" t="str">
            <v>Technical provisions for life assurance where policiholders bear the investment risk A.2</v>
          </cell>
        </row>
        <row r="105">
          <cell r="J105" t="str">
            <v>C1.1_103</v>
          </cell>
          <cell r="K105" t="str">
            <v>Control 284: MAYOR O IGUAL</v>
          </cell>
          <cell r="L105" t="str">
            <v>Control 284: GREATER THAN OR EQUAL</v>
          </cell>
          <cell r="N105" t="str">
            <v>C1.2_103</v>
          </cell>
          <cell r="O105" t="str">
            <v>Control 334: MAYOR O IGUAL</v>
          </cell>
          <cell r="P105" t="str">
            <v>Control 334: GREATER THAN OR EQUAL</v>
          </cell>
          <cell r="R105" t="str">
            <v>C1.3_103</v>
          </cell>
          <cell r="S105" t="str">
            <v xml:space="preserve"> a la suma de las op. ICPs de "C.1.3"</v>
          </cell>
          <cell r="T105" t="str">
            <v xml:space="preserve"> to the sum of ICPs trans. of "C.1.3"</v>
          </cell>
          <cell r="AY105">
            <v>0</v>
          </cell>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cell r="BJ105" t="str">
            <v>B27_103</v>
          </cell>
          <cell r="BK105" t="str">
            <v>'Control 627: DIFERENCIA</v>
          </cell>
          <cell r="BL105" t="str">
            <v>Control 627: DIFFERENCE</v>
          </cell>
        </row>
        <row r="106">
          <cell r="J106" t="str">
            <v>C1.1_104</v>
          </cell>
          <cell r="K106" t="str">
            <v xml:space="preserve"> El Importe de A.2 para la cuenta 202</v>
          </cell>
          <cell r="L106" t="str">
            <v xml:space="preserve"> The Amount of A.2 for the account 202</v>
          </cell>
          <cell r="N106" t="str">
            <v>C1.2_104</v>
          </cell>
          <cell r="O106" t="str">
            <v xml:space="preserve"> El importe A.3 de la cuenta 30101020502</v>
          </cell>
          <cell r="P106" t="str">
            <v xml:space="preserve"> The Amount of A.3 for the account 30101020502</v>
          </cell>
          <cell r="R106" t="str">
            <v>C1.3_104</v>
          </cell>
          <cell r="S106" t="str">
            <v>Control 369: MAYOR O IGUAL</v>
          </cell>
          <cell r="T106" t="str">
            <v>Control 369: GREATER THAN OR EQUAL</v>
          </cell>
          <cell r="AY106">
            <v>0</v>
          </cell>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cell r="BJ106" t="str">
            <v>B27_104</v>
          </cell>
          <cell r="BK106" t="str">
            <v>Otras provisiones (Directo + Aceptado)</v>
          </cell>
          <cell r="BL106" t="str">
            <v>Other (Direct + Accepted)</v>
          </cell>
        </row>
        <row r="107">
          <cell r="J107" t="str">
            <v>C1.1_105</v>
          </cell>
          <cell r="K107" t="str">
            <v>a la suma de las op. ICPs de "C.1.1"</v>
          </cell>
          <cell r="L107" t="str">
            <v xml:space="preserve"> to the sum of ICPs trans. of "C.1.1"</v>
          </cell>
          <cell r="N107" t="str">
            <v>C1.2_105</v>
          </cell>
          <cell r="O107" t="str">
            <v xml:space="preserve"> a la suma de las op. ICPs de "C.1.2"</v>
          </cell>
          <cell r="P107" t="str">
            <v xml:space="preserve"> to the sum of ICPs trans. of "C.1.2"</v>
          </cell>
          <cell r="R107" t="str">
            <v>C1.3_105</v>
          </cell>
          <cell r="S107" t="str">
            <v xml:space="preserve"> El Importe de A.4 para la cuenta 402030202</v>
          </cell>
          <cell r="T107" t="str">
            <v xml:space="preserve"> The Amount of A.4 for the account 402030202</v>
          </cell>
          <cell r="AY107">
            <v>0</v>
          </cell>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cell r="BJ107" t="str">
            <v>B27_105</v>
          </cell>
          <cell r="BK107" t="str">
            <v>Otras provisiones técnicas A.2</v>
          </cell>
          <cell r="BL107" t="str">
            <v>Other technical reserves A.2</v>
          </cell>
        </row>
        <row r="108">
          <cell r="J108" t="str">
            <v>C1.1_106</v>
          </cell>
          <cell r="K108" t="str">
            <v>Control 285:MAYOR O IGUAL</v>
          </cell>
          <cell r="L108" t="str">
            <v>Control 285:GREATER THAN OR EQUAL</v>
          </cell>
          <cell r="N108" t="str">
            <v>C1.2_106</v>
          </cell>
          <cell r="O108" t="str">
            <v>Control 335: MAYOR O IGUAL</v>
          </cell>
          <cell r="P108" t="str">
            <v>Control 335: GREATER THAN OR EQUAL</v>
          </cell>
          <cell r="R108" t="str">
            <v>C1.3_106</v>
          </cell>
          <cell r="S108" t="str">
            <v xml:space="preserve"> a la suma de las op. ICPs de "C.1.3"</v>
          </cell>
          <cell r="T108" t="str">
            <v xml:space="preserve"> to the sum of ICPs trans. of "C.1.3"</v>
          </cell>
          <cell r="AY108">
            <v>0</v>
          </cell>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cell r="BJ108" t="str">
            <v>B27_106</v>
          </cell>
          <cell r="BK108" t="str">
            <v>'Control 628: DIFERENCIA</v>
          </cell>
          <cell r="BL108" t="str">
            <v>Control 628: DIFFERENCE</v>
          </cell>
        </row>
        <row r="109">
          <cell r="J109" t="str">
            <v>C1.1_107</v>
          </cell>
          <cell r="K109" t="str">
            <v xml:space="preserve"> El Importe de A.2 para la cuenta 20301</v>
          </cell>
          <cell r="L109" t="str">
            <v xml:space="preserve"> The Amount of A.2 for the account 20301</v>
          </cell>
          <cell r="N109" t="str">
            <v>C1.2_107</v>
          </cell>
          <cell r="O109" t="str">
            <v xml:space="preserve"> El importe A.3 de la cuenta 30101020503</v>
          </cell>
          <cell r="P109" t="str">
            <v xml:space="preserve"> The Amount of A.3 for the account 30101020503</v>
          </cell>
          <cell r="R109" t="str">
            <v>C1.3_107</v>
          </cell>
          <cell r="S109" t="str">
            <v>Control 370: MAYOR O IGUAL</v>
          </cell>
          <cell r="T109" t="str">
            <v>Control 370: GREATER THAN OR EQUAL</v>
          </cell>
          <cell r="AY109">
            <v>0</v>
          </cell>
          <cell r="BC109">
            <v>0</v>
          </cell>
          <cell r="BD109">
            <v>0</v>
          </cell>
          <cell r="BF109" t="str">
            <v>A3_1_N_107</v>
          </cell>
          <cell r="BG109" t="str">
            <v>pensiones o jubilaciones.</v>
          </cell>
          <cell r="BH109" t="str">
            <v>pension or retirement schemes.</v>
          </cell>
          <cell r="BJ109" t="str">
            <v>B27_107</v>
          </cell>
          <cell r="BK109" t="str">
            <v>Provisión para primas no consumidas (Cedido - No Vida)</v>
          </cell>
          <cell r="BL109" t="str">
            <v>Reseve for unearned premiums (Ceded - Non Life)</v>
          </cell>
        </row>
        <row r="110">
          <cell r="J110" t="str">
            <v>C1.1_108</v>
          </cell>
          <cell r="K110" t="str">
            <v xml:space="preserve"> a la suma de las op. ICPs de "C.1.1"</v>
          </cell>
          <cell r="L110" t="str">
            <v xml:space="preserve"> to the sum of ICPs trans. of "C.1.1"</v>
          </cell>
          <cell r="N110" t="str">
            <v>C1.2_108</v>
          </cell>
          <cell r="O110" t="str">
            <v xml:space="preserve"> a la suma de las op. ICPs de "C.1.2"</v>
          </cell>
          <cell r="P110" t="str">
            <v xml:space="preserve"> to the sum of ICPs trans. of "C.1.2"</v>
          </cell>
          <cell r="R110" t="str">
            <v>C1.3_108</v>
          </cell>
          <cell r="S110" t="str">
            <v xml:space="preserve"> El Importe de A.4 para la cuenta 402030203</v>
          </cell>
          <cell r="T110" t="str">
            <v xml:space="preserve"> The Amount of A.4 for the account 402030203</v>
          </cell>
          <cell r="AY110">
            <v>0</v>
          </cell>
          <cell r="BC110">
            <v>0</v>
          </cell>
          <cell r="BD110">
            <v>0</v>
          </cell>
          <cell r="BF110" t="str">
            <v>A3_1_N_108</v>
          </cell>
          <cell r="BG110" t="str">
            <v>Indemnizaciones: retribuciones por cese o despido del personal</v>
          </cell>
          <cell r="BH110" t="str">
            <v>Compensations: severance pay.</v>
          </cell>
          <cell r="BJ110" t="str">
            <v>B27_108</v>
          </cell>
          <cell r="BK110" t="str">
            <v>Provisión para primas no consumidas A.1-1 (No Vida)</v>
          </cell>
          <cell r="BL110" t="str">
            <v>Reseve for unearned premiums A.1-1 (Non Life)</v>
          </cell>
        </row>
        <row r="111">
          <cell r="J111" t="str">
            <v>C1.1_109</v>
          </cell>
          <cell r="K111" t="str">
            <v>Control 286: MAYOR O IGUAL</v>
          </cell>
          <cell r="L111" t="str">
            <v>Control 286: GREATER THAN OR EQUAL</v>
          </cell>
          <cell r="N111" t="str">
            <v>C1.2_109</v>
          </cell>
          <cell r="O111" t="str">
            <v>Control 336: MAYOR O IGUAL</v>
          </cell>
          <cell r="P111" t="str">
            <v>Control 336:GREATER THAN OR EQUAL</v>
          </cell>
          <cell r="R111" t="str">
            <v>C1.3_109</v>
          </cell>
          <cell r="S111" t="str">
            <v xml:space="preserve"> a la suma de las op. ICPs de "C.1.3"</v>
          </cell>
          <cell r="T111" t="str">
            <v xml:space="preserve"> to the sum of ICPs trans. of "C.1.3"</v>
          </cell>
          <cell r="AY111">
            <v>0</v>
          </cell>
          <cell r="BC111">
            <v>0</v>
          </cell>
          <cell r="BD111">
            <v>0</v>
          </cell>
          <cell r="BF111" t="str">
            <v>A3_1_N_109</v>
          </cell>
          <cell r="BG111" t="str">
            <v>Otros gastos de personal: resto de gastos no incluidos en epígrafes anteriores.</v>
          </cell>
          <cell r="BH111" t="str">
            <v>Other personnel expenses: other expenses not included in previous sections.</v>
          </cell>
          <cell r="BJ111" t="str">
            <v>B27_109</v>
          </cell>
          <cell r="BK111" t="str">
            <v>'Control 629: DIFERENCIA</v>
          </cell>
          <cell r="BL111" t="str">
            <v>Control 629: DIFFERENCE</v>
          </cell>
        </row>
        <row r="112">
          <cell r="J112" t="str">
            <v>C1.1_110</v>
          </cell>
          <cell r="K112" t="str">
            <v xml:space="preserve"> El Importe de A.2 para la cuenta 20302</v>
          </cell>
          <cell r="L112" t="str">
            <v xml:space="preserve"> The Amount of A.2 for the account 20302</v>
          </cell>
          <cell r="N112" t="str">
            <v>C1.2_110</v>
          </cell>
          <cell r="O112" t="str">
            <v xml:space="preserve"> El importe A.3 de la cuenta 301010208</v>
          </cell>
          <cell r="P112" t="str">
            <v xml:space="preserve"> The Amount of A.3 for the account 301010208</v>
          </cell>
          <cell r="R112" t="str">
            <v>C1.3_110</v>
          </cell>
          <cell r="S112" t="str">
            <v>Control 371: MAYOR O IGUAL</v>
          </cell>
          <cell r="T112" t="str">
            <v>Control 371: GREATER THAN OR EQUAL</v>
          </cell>
          <cell r="AY112">
            <v>0</v>
          </cell>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cell r="BJ112" t="str">
            <v>B27_110</v>
          </cell>
          <cell r="BK112" t="str">
            <v>Provisión para primas no consumidas + Provisión para riesgos en curso + Provisiones matemáticas + Provisión de participación en beneficios y extornos (Cedido - Vida)</v>
          </cell>
          <cell r="BL112" t="str">
            <v>Reseve for unearned premiums + Reserve for risks in progress + Mathematical Reserve + Reserve for profit sharing (Ceded - Life)</v>
          </cell>
        </row>
        <row r="113">
          <cell r="J113" t="str">
            <v>C1.1_111</v>
          </cell>
          <cell r="K113" t="str">
            <v xml:space="preserve"> a la suma de las op. ICPs de "C.1.1"</v>
          </cell>
          <cell r="L113" t="str">
            <v xml:space="preserve"> to the sum of ICPs trans. of "C.1.1"</v>
          </cell>
          <cell r="N113" t="str">
            <v>C1.2_111</v>
          </cell>
          <cell r="O113" t="str">
            <v xml:space="preserve"> a la suma de las op. ICPs de "C.1.2"</v>
          </cell>
          <cell r="P113" t="str">
            <v xml:space="preserve"> to the sum of ICPs trans. of "C.1.2"</v>
          </cell>
          <cell r="R113" t="str">
            <v>C1.3_111</v>
          </cell>
          <cell r="S113" t="str">
            <v xml:space="preserve"> El Importe de A.4 para la cuenta 402030204</v>
          </cell>
          <cell r="T113" t="str">
            <v xml:space="preserve"> The Amount of A.4 for the account 402030204</v>
          </cell>
          <cell r="AY113">
            <v>0</v>
          </cell>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cell r="BJ113" t="str">
            <v>B27_111</v>
          </cell>
          <cell r="BK113" t="str">
            <v>Provisión de seguros de Vida A.1-1 (Vida)</v>
          </cell>
          <cell r="BL113" t="str">
            <v>Life insurance reserves A.1-1 (Life)</v>
          </cell>
        </row>
        <row r="114">
          <cell r="J114" t="str">
            <v>C1.1_112</v>
          </cell>
          <cell r="K114" t="str">
            <v>Control 287: MAYOR O IGUAL</v>
          </cell>
          <cell r="L114" t="str">
            <v>Control 287: GREATER THAN OR EQUAL</v>
          </cell>
          <cell r="N114" t="str">
            <v>C1.2_112</v>
          </cell>
          <cell r="O114" t="str">
            <v>Control 337: MAYOR O IGUAL</v>
          </cell>
          <cell r="P114" t="str">
            <v>Control 337: GREATER THAN OR EQUAL</v>
          </cell>
          <cell r="R114" t="str">
            <v>C1.3_112</v>
          </cell>
          <cell r="S114" t="str">
            <v xml:space="preserve"> a la suma de las op. ICPs de "C.1.3"</v>
          </cell>
          <cell r="T114" t="str">
            <v xml:space="preserve"> to the sum of ICPs trans. of "C.1.3"</v>
          </cell>
          <cell r="AY114">
            <v>0</v>
          </cell>
          <cell r="BC114">
            <v>0</v>
          </cell>
          <cell r="BD114">
            <v>0</v>
          </cell>
          <cell r="BF114" t="str">
            <v>A3_1_N_112</v>
          </cell>
          <cell r="BG114" t="str">
            <v>los trabajadores.</v>
          </cell>
          <cell r="BH114" t="str">
            <v>and Workers' Legal Representatives.</v>
          </cell>
          <cell r="BJ114" t="str">
            <v>B27_112</v>
          </cell>
          <cell r="BK114" t="str">
            <v>'Control 630: DIFERENCIA</v>
          </cell>
          <cell r="BL114" t="str">
            <v>Control 630: DIFFERENCE</v>
          </cell>
        </row>
        <row r="115">
          <cell r="J115" t="str">
            <v>C1.1_113</v>
          </cell>
          <cell r="K115" t="str">
            <v xml:space="preserve"> El Importe de A.2 para la cuenta 2030301</v>
          </cell>
          <cell r="L115" t="str">
            <v xml:space="preserve"> The Amount of A.2 for the account 2030301</v>
          </cell>
          <cell r="N115" t="str">
            <v>C1.2_113</v>
          </cell>
          <cell r="O115" t="str">
            <v xml:space="preserve"> El importe A.3 de la cuenta 301010209</v>
          </cell>
          <cell r="P115" t="str">
            <v xml:space="preserve"> The Amount of A.3 for the account 301010209</v>
          </cell>
          <cell r="R115" t="str">
            <v>C1.3_113</v>
          </cell>
          <cell r="S115" t="str">
            <v>Control 372:MAYOR O IGUAL</v>
          </cell>
          <cell r="T115" t="str">
            <v>Control 372: GREATER THAN OR EQUAL</v>
          </cell>
          <cell r="AY115">
            <v>0</v>
          </cell>
          <cell r="BC115">
            <v>0</v>
          </cell>
          <cell r="BD115">
            <v>0</v>
          </cell>
          <cell r="BF115" t="str">
            <v>A3_1_N_113</v>
          </cell>
          <cell r="BG115" t="str">
            <v>Viajes y relaciones públicas</v>
          </cell>
          <cell r="BH115" t="str">
            <v>Travel and public expenses</v>
          </cell>
          <cell r="BJ115" t="str">
            <v>B27_113</v>
          </cell>
          <cell r="BK115" t="str">
            <v>Provisión de prestaciones (Cedido - No Vida)</v>
          </cell>
          <cell r="BL115" t="str">
            <v>Claims reserve (Ceded - Non Life)</v>
          </cell>
        </row>
        <row r="116">
          <cell r="J116" t="str">
            <v>C1.1_114</v>
          </cell>
          <cell r="K116" t="str">
            <v>a la suma de las op. ICPs de "C.1.1"</v>
          </cell>
          <cell r="L116" t="str">
            <v xml:space="preserve"> to the sum of ICPs trans. of "C.1.1"</v>
          </cell>
          <cell r="N116" t="str">
            <v>C1.2_114</v>
          </cell>
          <cell r="O116" t="str">
            <v xml:space="preserve"> a la suma de las op. ICPs de "C.1.2"</v>
          </cell>
          <cell r="P116" t="str">
            <v xml:space="preserve"> to the sum of ICPs trans. of "C.1.2"</v>
          </cell>
          <cell r="R116" t="str">
            <v>C1.3_114</v>
          </cell>
          <cell r="S116" t="str">
            <v xml:space="preserve"> El Importe de A.4 para la cuenta 402030205</v>
          </cell>
          <cell r="T116" t="str">
            <v xml:space="preserve"> The Amount of A.4 for the account 402030205</v>
          </cell>
          <cell r="AY116">
            <v>0</v>
          </cell>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cell r="BJ116" t="str">
            <v>B27_114</v>
          </cell>
          <cell r="BK116" t="str">
            <v>Provisión de prestaciones A.1</v>
          </cell>
          <cell r="BL116" t="str">
            <v>Claims reserve A.1</v>
          </cell>
        </row>
        <row r="117">
          <cell r="J117" t="str">
            <v>C1.1_115</v>
          </cell>
          <cell r="K117" t="str">
            <v>Control 288: MAYOR O IGUAL</v>
          </cell>
          <cell r="L117" t="str">
            <v>Control 288: GREATER THAN OR EQUAL</v>
          </cell>
          <cell r="N117" t="str">
            <v>C1.2_115</v>
          </cell>
          <cell r="O117" t="str">
            <v>Control 338: MAYOR O IGUAL</v>
          </cell>
          <cell r="P117" t="str">
            <v>Control 338: GREATER THAN OR EQUAL</v>
          </cell>
          <cell r="R117" t="str">
            <v>C1.3_115</v>
          </cell>
          <cell r="S117" t="str">
            <v xml:space="preserve"> a la suma de las op. ICPs de "C.1.3"</v>
          </cell>
          <cell r="T117" t="str">
            <v xml:space="preserve"> to the sum of ICPs trans. of "C.1.3"</v>
          </cell>
          <cell r="AY117">
            <v>0</v>
          </cell>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cell r="BJ117" t="str">
            <v>B27_115</v>
          </cell>
          <cell r="BK117" t="str">
            <v>'Control 631: DIFERENCIA</v>
          </cell>
          <cell r="BL117" t="str">
            <v>Control 631: DIFFERENCE</v>
          </cell>
        </row>
        <row r="118">
          <cell r="J118" t="str">
            <v>C1.1_116</v>
          </cell>
          <cell r="K118" t="str">
            <v xml:space="preserve"> El Importe de A.2 para la cuenta 2030302</v>
          </cell>
          <cell r="L118" t="str">
            <v xml:space="preserve"> The Amount of A.2 for the account 2030302</v>
          </cell>
          <cell r="R118" t="str">
            <v>C1.3_116</v>
          </cell>
          <cell r="S118" t="str">
            <v>Control 373: MAYOR O IGUAL</v>
          </cell>
          <cell r="T118" t="str">
            <v>Control 373:GREATER THAN OR EQUAL</v>
          </cell>
          <cell r="AY118">
            <v>0</v>
          </cell>
          <cell r="BC118">
            <v>0</v>
          </cell>
          <cell r="BD118">
            <v>0</v>
          </cell>
          <cell r="BF118" t="str">
            <v>A3_1_N_116</v>
          </cell>
          <cell r="BG118" t="str">
            <v>obsequios, donativos, etc., y gastos de viajes en general.</v>
          </cell>
          <cell r="BH118" t="str">
            <v>gifts, donations, etc., and travel expenses in general.</v>
          </cell>
          <cell r="BJ118" t="str">
            <v>B27_116</v>
          </cell>
          <cell r="BK118" t="str">
            <v>Otras provisiones (Cedido)</v>
          </cell>
          <cell r="BL118" t="str">
            <v>Other (Ceded)</v>
          </cell>
        </row>
        <row r="119">
          <cell r="J119" t="str">
            <v>C1.1_117</v>
          </cell>
          <cell r="K119" t="str">
            <v xml:space="preserve"> a la suma de las op. ICPs de "C.1.1"</v>
          </cell>
          <cell r="L119" t="str">
            <v xml:space="preserve"> to the sum of ICPs trans. of "C.1.1"</v>
          </cell>
          <cell r="R119" t="str">
            <v>C1.3_117</v>
          </cell>
          <cell r="S119" t="str">
            <v xml:space="preserve"> El Importe de A.4 para la cuenta 402030206</v>
          </cell>
          <cell r="T119" t="str">
            <v xml:space="preserve"> The Amount of A.4 for the account 402030206</v>
          </cell>
          <cell r="AY119">
            <v>0</v>
          </cell>
          <cell r="BC119">
            <v>0</v>
          </cell>
          <cell r="BD119">
            <v>0</v>
          </cell>
          <cell r="BF119" t="str">
            <v>A3_1_N_117</v>
          </cell>
          <cell r="BG119" t="str">
            <v>Locales e inmuebles</v>
          </cell>
          <cell r="BH119" t="str">
            <v>Premises and real estate</v>
          </cell>
          <cell r="BJ119" t="str">
            <v>B27_117</v>
          </cell>
          <cell r="BK119" t="str">
            <v>Otras provisiones técnicas A.1</v>
          </cell>
          <cell r="BL119" t="str">
            <v>Other technical reserves A.1</v>
          </cell>
        </row>
        <row r="120">
          <cell r="J120" t="str">
            <v>C1.1_118</v>
          </cell>
          <cell r="K120" t="str">
            <v>Control 289: MAYOR O IGUAL</v>
          </cell>
          <cell r="L120" t="str">
            <v>Control 289: GREATER THAN OR EQUAL</v>
          </cell>
          <cell r="R120" t="str">
            <v>C1.3_118</v>
          </cell>
          <cell r="S120" t="str">
            <v xml:space="preserve"> a la suma de las op. ICPs de "C.1.3"</v>
          </cell>
          <cell r="T120" t="str">
            <v xml:space="preserve"> to the sum of ICPs trans. of "C.1.3"</v>
          </cell>
          <cell r="AY120">
            <v>0</v>
          </cell>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cell r="BJ120" t="str">
            <v>B27_118</v>
          </cell>
          <cell r="BK120">
            <v>0</v>
          </cell>
          <cell r="BL120">
            <v>0</v>
          </cell>
        </row>
        <row r="121">
          <cell r="J121" t="str">
            <v>C1.1_119</v>
          </cell>
          <cell r="K121" t="str">
            <v xml:space="preserve"> El Importe de A.2 para la cuenta 2030303</v>
          </cell>
          <cell r="L121" t="str">
            <v xml:space="preserve"> The Amount of A.2 for the account 2030303</v>
          </cell>
          <cell r="R121" t="str">
            <v>C1.3_119</v>
          </cell>
          <cell r="S121" t="str">
            <v>Control 374: MAYOR O IGUAL</v>
          </cell>
          <cell r="T121" t="str">
            <v>Control 374: GREATER THAN OR EQUAL</v>
          </cell>
          <cell r="AY121">
            <v>0</v>
          </cell>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cell r="BJ121" t="str">
            <v>B27_119</v>
          </cell>
        </row>
        <row r="122">
          <cell r="J122" t="str">
            <v>C1.1_120</v>
          </cell>
          <cell r="K122" t="str">
            <v xml:space="preserve"> a la suma de las op. ICPs de "C.1.1"</v>
          </cell>
          <cell r="L122" t="str">
            <v xml:space="preserve"> to the sum of ICPs trans. of "C.1.1"</v>
          </cell>
          <cell r="R122" t="str">
            <v>C1.3_120</v>
          </cell>
          <cell r="S122" t="str">
            <v xml:space="preserve"> El Importe de A.4 para la cuenta 402030207</v>
          </cell>
          <cell r="T122" t="str">
            <v xml:space="preserve"> The Amount of A.4 for the account 402030207</v>
          </cell>
          <cell r="AY122">
            <v>0</v>
          </cell>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cell r="BJ122" t="str">
            <v>B27_120</v>
          </cell>
        </row>
        <row r="123">
          <cell r="J123" t="str">
            <v>C1.1_121</v>
          </cell>
          <cell r="K123" t="str">
            <v>Control 290: MAYOR O IGUAL</v>
          </cell>
          <cell r="L123" t="str">
            <v>Control 290:GREATER THAN OR EQUAL</v>
          </cell>
          <cell r="R123" t="str">
            <v>C1.3_121</v>
          </cell>
          <cell r="S123" t="str">
            <v xml:space="preserve"> a la suma de las op. ICPs de "C.1.3"</v>
          </cell>
          <cell r="T123" t="str">
            <v xml:space="preserve"> to the sum of ICPs trans. of "C.1.3"</v>
          </cell>
          <cell r="AY123">
            <v>0</v>
          </cell>
          <cell r="BC123">
            <v>0</v>
          </cell>
          <cell r="BD123">
            <v>0</v>
          </cell>
          <cell r="BF123" t="str">
            <v>A3_1_N_121</v>
          </cell>
          <cell r="BG123" t="str">
            <v>inmovilizado material a excepción de vehículos e informática.</v>
          </cell>
          <cell r="BH123" t="str">
            <v>tangible fixed assets, except vehicles and IT.</v>
          </cell>
          <cell r="BJ123" t="str">
            <v>B27_121</v>
          </cell>
        </row>
        <row r="124">
          <cell r="J124" t="str">
            <v>C1.1_122</v>
          </cell>
          <cell r="K124" t="str">
            <v xml:space="preserve"> El Importe de A.2 para la cuenta 20304</v>
          </cell>
          <cell r="L124" t="str">
            <v xml:space="preserve"> The Amount of A.2 for the account 20304</v>
          </cell>
          <cell r="R124" t="str">
            <v>C1.3_122</v>
          </cell>
          <cell r="S124" t="str">
            <v>Control 375: MAYOR O IGUAL</v>
          </cell>
          <cell r="T124" t="str">
            <v>Control 375: GREATER THAN OR EQUAL</v>
          </cell>
          <cell r="AY124">
            <v>0</v>
          </cell>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cell r="BJ124" t="str">
            <v>B27_122</v>
          </cell>
          <cell r="BL124">
            <v>0</v>
          </cell>
        </row>
        <row r="125">
          <cell r="J125" t="str">
            <v>C1.1_123</v>
          </cell>
          <cell r="K125" t="str">
            <v xml:space="preserve"> a la suma de las op. ICPs de "C.1.1"</v>
          </cell>
          <cell r="L125" t="str">
            <v xml:space="preserve"> to the sum of ICPs trans. of "C.1.1"</v>
          </cell>
          <cell r="R125" t="str">
            <v>C1.3_123</v>
          </cell>
          <cell r="S125" t="str">
            <v xml:space="preserve"> El Importe de A.4 para la cuenta 40204</v>
          </cell>
          <cell r="T125" t="str">
            <v xml:space="preserve"> The Amount of A.4 for the account 40204</v>
          </cell>
          <cell r="AY125">
            <v>0</v>
          </cell>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cell r="BJ125" t="str">
            <v>B27_123</v>
          </cell>
          <cell r="BL125">
            <v>0</v>
          </cell>
        </row>
        <row r="126">
          <cell r="J126" t="str">
            <v>C1.1_124</v>
          </cell>
          <cell r="K126" t="str">
            <v>Control 291: MAYOR O IGUAL</v>
          </cell>
          <cell r="L126" t="str">
            <v>Control 291: GREATER THAN OR EQUAL</v>
          </cell>
          <cell r="R126" t="str">
            <v>C1.3_124</v>
          </cell>
          <cell r="S126" t="str">
            <v xml:space="preserve"> a la suma de las op. ICPs de "C.1.3"</v>
          </cell>
          <cell r="T126" t="str">
            <v xml:space="preserve"> to the sum of ICPs trans. of "C.1.3"</v>
          </cell>
          <cell r="AY126">
            <v>0</v>
          </cell>
          <cell r="BC126">
            <v>0</v>
          </cell>
          <cell r="BD126">
            <v>0</v>
          </cell>
          <cell r="BF126" t="str">
            <v>A3_1_N_124</v>
          </cell>
          <cell r="BG126" t="str">
            <v>Mantenimientos, suministros, vigilancia e impuestos</v>
          </cell>
          <cell r="BH126" t="str">
            <v>Maintenance, supplies, security and taxes.</v>
          </cell>
          <cell r="BJ126">
            <v>0</v>
          </cell>
          <cell r="BL126">
            <v>0</v>
          </cell>
        </row>
        <row r="127">
          <cell r="J127" t="str">
            <v>C1.1_125</v>
          </cell>
          <cell r="K127" t="str">
            <v xml:space="preserve"> El Importe de A.2 para la cuenta 20305</v>
          </cell>
          <cell r="L127" t="str">
            <v xml:space="preserve"> The Amount of A.2 for the account 20305</v>
          </cell>
          <cell r="R127" t="str">
            <v>C1.3_125</v>
          </cell>
          <cell r="S127" t="str">
            <v>Control 376: MAYOR O IGUAL</v>
          </cell>
          <cell r="T127" t="str">
            <v>Control 376: GREATER THAN OR EQUAL</v>
          </cell>
          <cell r="AY127">
            <v>0</v>
          </cell>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cell r="BJ127">
            <v>0</v>
          </cell>
        </row>
        <row r="128">
          <cell r="J128" t="str">
            <v>C1.1_126</v>
          </cell>
          <cell r="K128" t="str">
            <v xml:space="preserve"> a la suma de las op. ICPs de "C.1.1"</v>
          </cell>
          <cell r="L128" t="str">
            <v xml:space="preserve"> to the sum of ICPs trans. of "C.1.1"</v>
          </cell>
          <cell r="AY128">
            <v>0</v>
          </cell>
          <cell r="BC128">
            <v>0</v>
          </cell>
          <cell r="BD128">
            <v>0</v>
          </cell>
          <cell r="BF128" t="str">
            <v>A3_1_N_126</v>
          </cell>
          <cell r="BG128" t="str">
            <v>Informática</v>
          </cell>
          <cell r="BH128" t="str">
            <v>IT Services</v>
          </cell>
          <cell r="BJ128">
            <v>0</v>
          </cell>
        </row>
        <row r="129">
          <cell r="J129" t="str">
            <v>C1.1_127</v>
          </cell>
          <cell r="K129" t="str">
            <v>Control 292:MAYOR O IGUAL</v>
          </cell>
          <cell r="L129" t="str">
            <v>Control 292: GREATER THAN OR EQUAL</v>
          </cell>
          <cell r="AY129">
            <v>0</v>
          </cell>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cell r="BJ129">
            <v>0</v>
          </cell>
        </row>
        <row r="130">
          <cell r="J130" t="str">
            <v>C1.1_128</v>
          </cell>
          <cell r="K130" t="str">
            <v xml:space="preserve"> El Importe de A.2 para la cuenta 20306 </v>
          </cell>
          <cell r="L130" t="str">
            <v xml:space="preserve"> The Amount of A.2 for the account 20306</v>
          </cell>
          <cell r="AY130">
            <v>0</v>
          </cell>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cell r="BJ130">
            <v>0</v>
          </cell>
        </row>
        <row r="131">
          <cell r="J131" t="str">
            <v>C1.1_129</v>
          </cell>
          <cell r="K131" t="str">
            <v xml:space="preserve"> a la suma de las op. ICPs de "C.1.1"</v>
          </cell>
          <cell r="L131" t="str">
            <v>to the sum of ICPs trans. of "C.1.1"</v>
          </cell>
          <cell r="AY131">
            <v>0</v>
          </cell>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cell r="BJ131">
            <v>0</v>
          </cell>
        </row>
        <row r="132">
          <cell r="J132" t="str">
            <v>C1.1_130</v>
          </cell>
          <cell r="K132" t="str">
            <v>Control 293: MAYOR O IGUAL</v>
          </cell>
          <cell r="L132" t="str">
            <v>Control 293: GREATER THAN OR EQUAL</v>
          </cell>
          <cell r="AY132">
            <v>0</v>
          </cell>
          <cell r="BC132">
            <v>0</v>
          </cell>
          <cell r="BD132">
            <v>0</v>
          </cell>
          <cell r="BF132" t="str">
            <v>A3_1_N_130</v>
          </cell>
          <cell r="BG132" t="str">
            <v>como impresoras).</v>
          </cell>
          <cell r="BH132" t="str">
            <v>as printers).</v>
          </cell>
          <cell r="BJ132">
            <v>0</v>
          </cell>
        </row>
        <row r="133">
          <cell r="J133" t="str">
            <v>C1.1_131</v>
          </cell>
          <cell r="K133" t="str">
            <v xml:space="preserve"> El Importe de A.2 para la cuenta 206</v>
          </cell>
          <cell r="L133" t="str">
            <v xml:space="preserve"> The Amount of A.2 for the account 206</v>
          </cell>
          <cell r="AY133">
            <v>0</v>
          </cell>
          <cell r="BC133">
            <v>0</v>
          </cell>
          <cell r="BD133">
            <v>0</v>
          </cell>
          <cell r="BF133" t="str">
            <v>A3_1_N_131</v>
          </cell>
          <cell r="BG133" t="str">
            <v>Equipos (arrendamientos y reparaciones)</v>
          </cell>
          <cell r="BH133" t="str">
            <v>Hardware (leases and repairs)</v>
          </cell>
          <cell r="BJ133">
            <v>0</v>
          </cell>
        </row>
        <row r="134">
          <cell r="J134" t="str">
            <v>C1.1_132</v>
          </cell>
          <cell r="K134" t="str">
            <v>a la suma de las op. ICPs de "C.1.1"</v>
          </cell>
          <cell r="L134" t="str">
            <v xml:space="preserve"> to the sum of ICPs trans. of "C.1.1"</v>
          </cell>
          <cell r="BC134">
            <v>0</v>
          </cell>
          <cell r="BD134">
            <v>0</v>
          </cell>
          <cell r="BF134" t="str">
            <v>A3_1_N_132</v>
          </cell>
          <cell r="BG134" t="str">
            <v>Amortización equipos</v>
          </cell>
          <cell r="BH134" t="str">
            <v>Amortization of hardware</v>
          </cell>
          <cell r="BJ134">
            <v>0</v>
          </cell>
        </row>
        <row r="135">
          <cell r="J135" t="str">
            <v>C1.1_133</v>
          </cell>
          <cell r="K135" t="str">
            <v>Control 294: MAYOR O IGUAL</v>
          </cell>
          <cell r="L135" t="str">
            <v>Control 294: GREATER THAN OR EQUAL</v>
          </cell>
          <cell r="BF135" t="str">
            <v>A3_1_N_133</v>
          </cell>
          <cell r="BG135" t="str">
            <v>Aplicaciones (arrandamientos y reparaciones)</v>
          </cell>
          <cell r="BH135" t="str">
            <v>Software (leases and repairs)</v>
          </cell>
          <cell r="BJ135">
            <v>0</v>
          </cell>
        </row>
        <row r="136">
          <cell r="J136" t="str">
            <v>C1.1_134</v>
          </cell>
          <cell r="K136" t="str">
            <v xml:space="preserve"> El Importe de A.2 para la cuenta 20801</v>
          </cell>
          <cell r="L136" t="str">
            <v xml:space="preserve"> The Amount of A.2 for the account 20801</v>
          </cell>
          <cell r="BF136" t="str">
            <v>A3_1_N_134</v>
          </cell>
          <cell r="BG136" t="str">
            <v>Amortización aplicaciones</v>
          </cell>
          <cell r="BH136" t="str">
            <v>Amortization of software</v>
          </cell>
          <cell r="BJ136">
            <v>0</v>
          </cell>
        </row>
        <row r="137">
          <cell r="J137" t="str">
            <v>C1.1_135</v>
          </cell>
          <cell r="K137" t="str">
            <v xml:space="preserve"> a la suma de las op. ICPs de "C.1.1"</v>
          </cell>
          <cell r="L137" t="str">
            <v xml:space="preserve"> to the sum of ICPs trans. of "C.1.1"</v>
          </cell>
          <cell r="BF137" t="str">
            <v>A3_1_N_135</v>
          </cell>
          <cell r="BG137" t="str">
            <v>Comunicaciones, se incluye tanto voz como datos.</v>
          </cell>
          <cell r="BH137" t="str">
            <v>Communications, includes both voice and data.</v>
          </cell>
          <cell r="BJ137">
            <v>0</v>
          </cell>
        </row>
        <row r="138">
          <cell r="J138" t="str">
            <v>C1.1_136</v>
          </cell>
          <cell r="K138" t="str">
            <v>Control 295: MAYOR O IGUAL</v>
          </cell>
          <cell r="L138" t="str">
            <v>Control 295: GREATER THAN OR EQUAL</v>
          </cell>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cell r="BJ138">
            <v>0</v>
          </cell>
        </row>
        <row r="139">
          <cell r="J139" t="str">
            <v>C1.1_137</v>
          </cell>
          <cell r="K139" t="str">
            <v xml:space="preserve"> El Importe de A.2 para la cuenta 20803</v>
          </cell>
          <cell r="L139" t="str">
            <v xml:space="preserve"> The Amount of A.2 for the account 20803</v>
          </cell>
          <cell r="BF139" t="str">
            <v>A3_1_N_137</v>
          </cell>
          <cell r="BG139" t="str">
            <v>Tecnologías y Procesos (ACTP) y Plan de Seguridad de la Información (PSI), así como</v>
          </cell>
          <cell r="BH139" t="str">
            <v>Technologies and Processes (ACTP) and Information Security Plan (PSI), as well as</v>
          </cell>
          <cell r="BJ139">
            <v>0</v>
          </cell>
          <cell r="BL139">
            <v>0</v>
          </cell>
        </row>
        <row r="140">
          <cell r="J140" t="str">
            <v>C1.1_138</v>
          </cell>
          <cell r="K140" t="str">
            <v xml:space="preserve"> a la suma de las op. ICPs de "C.1.1"</v>
          </cell>
          <cell r="L140" t="str">
            <v xml:space="preserve"> to the sum of ICPs trans. of "C.1.1"</v>
          </cell>
          <cell r="BF140" t="str">
            <v>A3_1_N_138</v>
          </cell>
          <cell r="BG140" t="str">
            <v>gastos de carácter informático facturados por otras entidades del Grupo MAPFRE.</v>
          </cell>
          <cell r="BH140" t="str">
            <v>IT-related costs invoiced by other MAPFRE Group companies.</v>
          </cell>
          <cell r="BJ140">
            <v>0</v>
          </cell>
        </row>
        <row r="141">
          <cell r="J141" t="str">
            <v>C1.1_139</v>
          </cell>
          <cell r="K141" t="str">
            <v>Control 296: MAYOR O IGUAL</v>
          </cell>
          <cell r="L141" t="str">
            <v>Control 296: GREATER THAN OR EQUAL</v>
          </cell>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cell r="BJ141">
            <v>0</v>
          </cell>
        </row>
        <row r="142">
          <cell r="J142" t="str">
            <v>C1.1_140</v>
          </cell>
          <cell r="K142" t="str">
            <v xml:space="preserve"> El Importe de A.2 para la cuenta 20804</v>
          </cell>
          <cell r="L142" t="str">
            <v xml:space="preserve"> The Amount of A.2 for the account 20804</v>
          </cell>
          <cell r="BF142" t="str">
            <v>A3_1_N_140</v>
          </cell>
          <cell r="BG142" t="str">
            <v>Publicidad</v>
          </cell>
          <cell r="BH142" t="str">
            <v>Advertising</v>
          </cell>
          <cell r="BJ142">
            <v>0</v>
          </cell>
        </row>
        <row r="143">
          <cell r="J143" t="str">
            <v>C1.1_141</v>
          </cell>
          <cell r="K143" t="str">
            <v xml:space="preserve"> a la suma de las op. ICPs de "C.1.1"</v>
          </cell>
          <cell r="L143" t="str">
            <v xml:space="preserve"> to the sum of ICPs trans. of "C.1.1"</v>
          </cell>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cell r="BJ143">
            <v>0</v>
          </cell>
        </row>
        <row r="144">
          <cell r="J144" t="str">
            <v>C1.1_142</v>
          </cell>
          <cell r="K144" t="str">
            <v>Control 297: MAYOR O IGUAL</v>
          </cell>
          <cell r="L144" t="str">
            <v>Control 297: GREATER THAN OR EQUAL</v>
          </cell>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cell r="BJ144">
            <v>0</v>
          </cell>
        </row>
        <row r="145">
          <cell r="J145" t="str">
            <v>C1.1_143</v>
          </cell>
          <cell r="K145" t="str">
            <v xml:space="preserve"> El Importe de A.2 para la cuenta 20805</v>
          </cell>
          <cell r="L145" t="str">
            <v xml:space="preserve"> The Amount of A.2 for the account 20805</v>
          </cell>
          <cell r="BF145" t="str">
            <v>A3_1_N_143</v>
          </cell>
          <cell r="BG145" t="str">
            <v>Servicios profesionales independientes</v>
          </cell>
          <cell r="BH145" t="str">
            <v>Outsourced professional services</v>
          </cell>
          <cell r="BJ145">
            <v>0</v>
          </cell>
        </row>
        <row r="146">
          <cell r="J146" t="str">
            <v>C1.1_144</v>
          </cell>
          <cell r="K146" t="str">
            <v>a la suma de las op. ICPs de "C.1.1"</v>
          </cell>
          <cell r="L146" t="str">
            <v xml:space="preserve"> to the sum of ICPs trans. of "C.1.1"</v>
          </cell>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cell r="BJ146">
            <v>0</v>
          </cell>
        </row>
        <row r="147">
          <cell r="J147" t="str">
            <v>C1.1_145</v>
          </cell>
          <cell r="K147" t="str">
            <v>Control 298: MAYOR O IGUAL</v>
          </cell>
          <cell r="L147" t="str">
            <v>Control 298: GREATER THAN OR EQUAL</v>
          </cell>
          <cell r="BF147" t="str">
            <v>A3_1_N_145</v>
          </cell>
          <cell r="BG147" t="str">
            <v>Empresas de trabajo temporal</v>
          </cell>
          <cell r="BH147" t="str">
            <v>Temporary employment agencies</v>
          </cell>
          <cell r="BJ147">
            <v>0</v>
          </cell>
        </row>
        <row r="148">
          <cell r="J148" t="str">
            <v>C1.1_146</v>
          </cell>
          <cell r="K148" t="str">
            <v xml:space="preserve"> El Importe de A.2 para la cuenta 20806</v>
          </cell>
          <cell r="L148" t="str">
            <v xml:space="preserve"> The Amount of A.2 for the account 20806</v>
          </cell>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cell r="BJ148">
            <v>0</v>
          </cell>
        </row>
        <row r="149">
          <cell r="J149" t="str">
            <v>C1.1_147</v>
          </cell>
          <cell r="K149" t="str">
            <v xml:space="preserve"> a la suma de las op. ICPs de "C.1.1"</v>
          </cell>
          <cell r="L149" t="str">
            <v xml:space="preserve"> to the sum of ICPs trans. of "C.1.1"</v>
          </cell>
          <cell r="BF149" t="str">
            <v>A3_1_N_147</v>
          </cell>
          <cell r="BG149" t="str">
            <v>MAPFRE, salvo los reflejados en líneas anteriores de Grupo</v>
          </cell>
          <cell r="BH149" t="str">
            <v>except those included in previous Group items.</v>
          </cell>
          <cell r="BJ149">
            <v>0</v>
          </cell>
        </row>
        <row r="150">
          <cell r="J150" t="str">
            <v>C1.1_148</v>
          </cell>
          <cell r="K150" t="str">
            <v>Control 299: MAYOR O IGUAL</v>
          </cell>
          <cell r="L150" t="str">
            <v>Control 299: GREATER THAN OR EQUAL</v>
          </cell>
          <cell r="BF150" t="str">
            <v>A3_1_N_148</v>
          </cell>
          <cell r="BG150" t="str">
            <v>Otros servicios y colaboraciones – Terceros, externalizaciones, asesoramiento o servicios técnicos en</v>
          </cell>
          <cell r="BH150" t="str">
            <v>Other services and collaborations – Other, outsourcing, consultancy or technical support services</v>
          </cell>
          <cell r="BJ150">
            <v>0</v>
          </cell>
        </row>
        <row r="151">
          <cell r="J151" t="str">
            <v>C1.1_149</v>
          </cell>
          <cell r="K151" t="str">
            <v xml:space="preserve"> El Importe de A.2 para la cuenta 20807</v>
          </cell>
          <cell r="L151" t="str">
            <v xml:space="preserve"> The Amount of A.2 for the account 20807</v>
          </cell>
          <cell r="BF151" t="str">
            <v>A3_1_N_149</v>
          </cell>
          <cell r="BG151" t="str">
            <v>general que no tengan carácter informático.</v>
          </cell>
          <cell r="BH151" t="str">
            <v>in general not related to IT-services.</v>
          </cell>
          <cell r="BJ151">
            <v>0</v>
          </cell>
        </row>
        <row r="152">
          <cell r="J152" t="str">
            <v>C1.1_150</v>
          </cell>
          <cell r="K152" t="str">
            <v xml:space="preserve"> a la suma de las op. ICPs de "C.1.1"</v>
          </cell>
          <cell r="L152" t="str">
            <v xml:space="preserve"> to the sum of ICPs trans. of "C.1.1"</v>
          </cell>
          <cell r="BF152" t="str">
            <v>A3_1_N_150</v>
          </cell>
          <cell r="BG152" t="str">
            <v>Impuestos indirectos: impuestos relativos a la emisión de pólizas (aplicable a LATAM fundamentalmente)</v>
          </cell>
          <cell r="BH152" t="str">
            <v>Indirect taxes: taxes resulting from the issuance of policies (mainly applicable to LATAM).</v>
          </cell>
          <cell r="BJ152">
            <v>0</v>
          </cell>
        </row>
        <row r="153">
          <cell r="J153" t="str">
            <v>C1.1_151</v>
          </cell>
          <cell r="K153" t="str">
            <v>Control 300:MAYOR O IGUAL</v>
          </cell>
          <cell r="L153" t="str">
            <v>Control 300: GREATER THAN OR EQUAL</v>
          </cell>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cell r="BJ153">
            <v>0</v>
          </cell>
        </row>
        <row r="154">
          <cell r="J154" t="str">
            <v>C1.1_152</v>
          </cell>
          <cell r="K154" t="str">
            <v xml:space="preserve"> El Importe de A.2 para la cuenta 20808</v>
          </cell>
          <cell r="L154" t="str">
            <v xml:space="preserve"> The Amount of A.2 for the account 20808</v>
          </cell>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cell r="BJ154">
            <v>0</v>
          </cell>
        </row>
        <row r="155">
          <cell r="J155" t="str">
            <v>C1.1_153</v>
          </cell>
          <cell r="K155" t="str">
            <v xml:space="preserve"> a la suma de las op. ICPs de "C.1.1"</v>
          </cell>
          <cell r="L155" t="str">
            <v xml:space="preserve"> To the sum of ICPs trans. of "C.1.1"</v>
          </cell>
          <cell r="BF155" t="str">
            <v>A3_1_N_153</v>
          </cell>
          <cell r="BG155" t="str">
            <v>Importe directamente imputado a destino de los siguientes gastos:</v>
          </cell>
          <cell r="BH155" t="str">
            <v>Expenses directly recognized by purpose:</v>
          </cell>
          <cell r="BJ155">
            <v>0</v>
          </cell>
        </row>
        <row r="156">
          <cell r="J156" t="str">
            <v>C1.1_154</v>
          </cell>
          <cell r="K156" t="str">
            <v>Control 301: MAYOR O IGUAL</v>
          </cell>
          <cell r="L156" t="str">
            <v>Control 301: GREATER THAN OR EQUAL</v>
          </cell>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cell r="BJ156">
            <v>0</v>
          </cell>
        </row>
        <row r="157">
          <cell r="J157" t="str">
            <v>C1.1_155</v>
          </cell>
          <cell r="K157" t="str">
            <v xml:space="preserve"> El Importe de A.2 para la cuenta 20810</v>
          </cell>
          <cell r="L157" t="str">
            <v xml:space="preserve"> The Amount of A.2 for the account 20810</v>
          </cell>
          <cell r="BF157" t="str">
            <v>A3_1_N_155</v>
          </cell>
          <cell r="BG157" t="str">
            <v>a naturaleza permite obtener el importe de gastos por destino total</v>
          </cell>
          <cell r="BH157" t="str">
            <v>by nature, allow to obtain the total expenses by purpose.</v>
          </cell>
          <cell r="BJ157">
            <v>0</v>
          </cell>
        </row>
        <row r="158">
          <cell r="J158" t="str">
            <v>C1.1_156</v>
          </cell>
          <cell r="K158" t="str">
            <v xml:space="preserve"> a la suma de las op. ICPs de "C.1.1"</v>
          </cell>
          <cell r="L158" t="str">
            <v xml:space="preserve"> to the sum of ICPs trans. of "C.1.1"</v>
          </cell>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cell r="BJ158">
            <v>0</v>
          </cell>
          <cell r="BL158">
            <v>0</v>
          </cell>
        </row>
        <row r="159">
          <cell r="J159" t="str">
            <v>C1.1_157</v>
          </cell>
          <cell r="K159" t="str">
            <v>Control 302: MAYOR O IGUAL</v>
          </cell>
          <cell r="L159" t="str">
            <v>Control 302: GREATER THAN OR EQUAL</v>
          </cell>
          <cell r="BF159" t="str">
            <v>A3_1_N_157</v>
          </cell>
          <cell r="BG159" t="str">
            <v>Otros ingresos (Grupo y Terceros)</v>
          </cell>
          <cell r="BH159" t="str">
            <v>Other income (Group and Other)</v>
          </cell>
          <cell r="BJ159">
            <v>0</v>
          </cell>
        </row>
        <row r="160">
          <cell r="J160" t="str">
            <v>C1.1_158</v>
          </cell>
          <cell r="K160" t="str">
            <v xml:space="preserve"> El Importe de A.2 para la cuenta 209</v>
          </cell>
          <cell r="L160" t="str">
            <v xml:space="preserve"> The Amount of A.2 for the account 209</v>
          </cell>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cell r="BJ160">
            <v>0</v>
          </cell>
        </row>
        <row r="161">
          <cell r="J161" t="str">
            <v>C1.1_159</v>
          </cell>
          <cell r="K161" t="str">
            <v xml:space="preserve"> a la suma de las op. ICPs de "C.1.1"</v>
          </cell>
          <cell r="L161" t="str">
            <v xml:space="preserve"> to the sum of ICPs trans. of "C.1.1"</v>
          </cell>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cell r="BJ161">
            <v>0</v>
          </cell>
        </row>
        <row r="162">
          <cell r="J162" t="str">
            <v>C1.1_160</v>
          </cell>
          <cell r="K162" t="str">
            <v>Control 303:MAYOR O IGUAL</v>
          </cell>
          <cell r="L162" t="str">
            <v>Control 303: GREATER THAN OR EQUAL</v>
          </cell>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cell r="BJ162">
            <v>0</v>
          </cell>
        </row>
        <row r="163">
          <cell r="J163" t="str">
            <v>C1.1_161</v>
          </cell>
          <cell r="K163" t="str">
            <v xml:space="preserve"> El Importe de A.2 para la cuenta 210</v>
          </cell>
          <cell r="L163" t="str">
            <v xml:space="preserve"> The Amount of A.2 for the account 210</v>
          </cell>
          <cell r="BF163" t="str">
            <v>A3_1_N_161</v>
          </cell>
          <cell r="BG163" t="str">
            <v>financieros) e ingresos por servicios diversos.</v>
          </cell>
          <cell r="BH163" t="str">
            <v>and revenues from miscellaneous services.</v>
          </cell>
          <cell r="BJ163">
            <v>0</v>
          </cell>
        </row>
        <row r="164">
          <cell r="J164" t="str">
            <v>C1.1_162</v>
          </cell>
          <cell r="K164" t="str">
            <v xml:space="preserve"> a la suma de las op. ICPs de "C.1.1"</v>
          </cell>
          <cell r="L164" t="str">
            <v xml:space="preserve"> to the sum of ICPs trans. of "C.1.1"</v>
          </cell>
          <cell r="BF164" t="str">
            <v>A3_1_N_162</v>
          </cell>
          <cell r="BG164" t="str">
            <v>TOTAL GASTOS DE GESTIÓN NETOS</v>
          </cell>
          <cell r="BH164" t="str">
            <v>TOTAL NET MANAGEMENT EXPENSES</v>
          </cell>
          <cell r="BJ164">
            <v>0</v>
          </cell>
        </row>
        <row r="165">
          <cell r="J165" t="str">
            <v>C1.1_163</v>
          </cell>
          <cell r="K165" t="str">
            <v>Control 304: MAYOR O IGUAL</v>
          </cell>
          <cell r="L165" t="str">
            <v>Control 304: GREATER THAN OR EQUAL</v>
          </cell>
          <cell r="BF165" t="str">
            <v>A3_1_N_163</v>
          </cell>
          <cell r="BG165" t="str">
            <v>Se refiere a los gastos de gestión internos y externos, descontados los que han sido repercutidos o</v>
          </cell>
          <cell r="BH165" t="str">
            <v>It refers to internal and external management expenses, deducting those charged or</v>
          </cell>
          <cell r="BJ165">
            <v>0</v>
          </cell>
        </row>
        <row r="166">
          <cell r="BF166" t="str">
            <v>A3_1_N_164</v>
          </cell>
          <cell r="BG166" t="str">
            <v>recuperados (otros ingresos)</v>
          </cell>
          <cell r="BH166" t="str">
            <v>recovered (other income).</v>
          </cell>
          <cell r="BJ166">
            <v>0</v>
          </cell>
        </row>
        <row r="167">
          <cell r="BF167" t="str">
            <v>A3_1_N_165</v>
          </cell>
          <cell r="BG167" t="str">
            <v>INFORMACIÓN</v>
          </cell>
          <cell r="BH167" t="str">
            <v>INFO</v>
          </cell>
          <cell r="BJ167">
            <v>0</v>
          </cell>
        </row>
        <row r="168">
          <cell r="BF168" t="str">
            <v>A3_1_N_166</v>
          </cell>
          <cell r="BJ168">
            <v>0</v>
          </cell>
        </row>
        <row r="169">
          <cell r="BF169" t="str">
            <v>A3_1_N_167</v>
          </cell>
          <cell r="BJ169">
            <v>0</v>
          </cell>
        </row>
        <row r="170">
          <cell r="BJ170">
            <v>0</v>
          </cell>
        </row>
        <row r="171">
          <cell r="BJ171">
            <v>0</v>
          </cell>
        </row>
        <row r="172">
          <cell r="BJ172">
            <v>0</v>
          </cell>
        </row>
        <row r="173">
          <cell r="BJ173">
            <v>0</v>
          </cell>
          <cell r="BL173">
            <v>0</v>
          </cell>
        </row>
        <row r="174">
          <cell r="BJ174">
            <v>0</v>
          </cell>
          <cell r="BL174">
            <v>0</v>
          </cell>
        </row>
        <row r="175">
          <cell r="BJ175">
            <v>0</v>
          </cell>
        </row>
        <row r="176">
          <cell r="BJ176">
            <v>0</v>
          </cell>
          <cell r="BL176">
            <v>0</v>
          </cell>
        </row>
        <row r="177">
          <cell r="BJ177">
            <v>0</v>
          </cell>
        </row>
        <row r="178">
          <cell r="BJ178">
            <v>0</v>
          </cell>
          <cell r="BK178">
            <v>0</v>
          </cell>
          <cell r="BL178">
            <v>0</v>
          </cell>
        </row>
        <row r="179">
          <cell r="BJ179">
            <v>0</v>
          </cell>
          <cell r="BK179">
            <v>0</v>
          </cell>
          <cell r="BL179">
            <v>0</v>
          </cell>
        </row>
        <row r="180">
          <cell r="BJ180">
            <v>0</v>
          </cell>
          <cell r="BK180">
            <v>0</v>
          </cell>
          <cell r="BL180">
            <v>0</v>
          </cell>
        </row>
        <row r="181">
          <cell r="BJ181">
            <v>0</v>
          </cell>
          <cell r="BK181">
            <v>0</v>
          </cell>
          <cell r="BL181">
            <v>0</v>
          </cell>
        </row>
        <row r="182">
          <cell r="BJ182">
            <v>0</v>
          </cell>
          <cell r="BK182">
            <v>0</v>
          </cell>
          <cell r="BL182">
            <v>0</v>
          </cell>
        </row>
        <row r="183">
          <cell r="BJ183">
            <v>0</v>
          </cell>
          <cell r="BK183">
            <v>0</v>
          </cell>
          <cell r="BL183">
            <v>0</v>
          </cell>
        </row>
        <row r="184">
          <cell r="BJ184">
            <v>0</v>
          </cell>
          <cell r="BK184">
            <v>0</v>
          </cell>
          <cell r="BL184">
            <v>0</v>
          </cell>
        </row>
        <row r="185">
          <cell r="BJ185">
            <v>0</v>
          </cell>
          <cell r="BK185">
            <v>0</v>
          </cell>
          <cell r="BL185">
            <v>0</v>
          </cell>
        </row>
        <row r="186">
          <cell r="BJ186">
            <v>0</v>
          </cell>
          <cell r="BK186">
            <v>0</v>
          </cell>
          <cell r="BL186">
            <v>0</v>
          </cell>
        </row>
        <row r="187">
          <cell r="BJ187">
            <v>0</v>
          </cell>
          <cell r="BK187">
            <v>0</v>
          </cell>
          <cell r="BL187">
            <v>0</v>
          </cell>
        </row>
        <row r="188">
          <cell r="BJ188">
            <v>0</v>
          </cell>
          <cell r="BK188">
            <v>0</v>
          </cell>
          <cell r="BL188">
            <v>0</v>
          </cell>
        </row>
        <row r="189">
          <cell r="BJ189">
            <v>0</v>
          </cell>
          <cell r="BK189">
            <v>0</v>
          </cell>
          <cell r="BL189">
            <v>0</v>
          </cell>
        </row>
        <row r="190">
          <cell r="BJ190">
            <v>0</v>
          </cell>
          <cell r="BK190">
            <v>0</v>
          </cell>
          <cell r="BL190">
            <v>0</v>
          </cell>
        </row>
        <row r="191">
          <cell r="BJ191">
            <v>0</v>
          </cell>
          <cell r="BK191">
            <v>0</v>
          </cell>
          <cell r="BL191">
            <v>0</v>
          </cell>
        </row>
        <row r="192">
          <cell r="BJ192">
            <v>0</v>
          </cell>
          <cell r="BK192">
            <v>0</v>
          </cell>
          <cell r="BL192">
            <v>0</v>
          </cell>
        </row>
        <row r="193">
          <cell r="BJ193">
            <v>0</v>
          </cell>
          <cell r="BK193">
            <v>0</v>
          </cell>
          <cell r="BL193">
            <v>0</v>
          </cell>
        </row>
        <row r="194">
          <cell r="BJ194">
            <v>0</v>
          </cell>
          <cell r="BK194">
            <v>0</v>
          </cell>
          <cell r="BL194">
            <v>0</v>
          </cell>
        </row>
        <row r="195">
          <cell r="BJ195">
            <v>0</v>
          </cell>
          <cell r="BK195">
            <v>0</v>
          </cell>
          <cell r="BL195">
            <v>0</v>
          </cell>
        </row>
        <row r="196">
          <cell r="BJ196">
            <v>0</v>
          </cell>
          <cell r="BK196">
            <v>0</v>
          </cell>
          <cell r="BL196">
            <v>0</v>
          </cell>
        </row>
        <row r="197">
          <cell r="BJ197">
            <v>0</v>
          </cell>
          <cell r="BK197">
            <v>0</v>
          </cell>
          <cell r="BL197">
            <v>0</v>
          </cell>
        </row>
        <row r="198">
          <cell r="BJ198">
            <v>0</v>
          </cell>
          <cell r="BK198">
            <v>0</v>
          </cell>
        </row>
        <row r="199">
          <cell r="BJ199">
            <v>0</v>
          </cell>
        </row>
        <row r="200">
          <cell r="BJ200">
            <v>0</v>
          </cell>
          <cell r="BL200">
            <v>0</v>
          </cell>
        </row>
        <row r="201">
          <cell r="BJ201">
            <v>0</v>
          </cell>
        </row>
        <row r="202">
          <cell r="BJ202">
            <v>0</v>
          </cell>
        </row>
        <row r="203">
          <cell r="BJ203">
            <v>0</v>
          </cell>
        </row>
        <row r="204">
          <cell r="BJ204">
            <v>0</v>
          </cell>
        </row>
        <row r="205">
          <cell r="BJ205">
            <v>0</v>
          </cell>
        </row>
        <row r="206">
          <cell r="BJ206">
            <v>0</v>
          </cell>
          <cell r="BL206">
            <v>0</v>
          </cell>
        </row>
        <row r="207">
          <cell r="BJ207">
            <v>0</v>
          </cell>
          <cell r="BK207">
            <v>0</v>
          </cell>
        </row>
        <row r="208">
          <cell r="BJ208">
            <v>0</v>
          </cell>
          <cell r="BK208">
            <v>0</v>
          </cell>
        </row>
        <row r="209">
          <cell r="BJ209">
            <v>0</v>
          </cell>
          <cell r="BK209">
            <v>0</v>
          </cell>
          <cell r="BL209">
            <v>0</v>
          </cell>
        </row>
        <row r="210">
          <cell r="BJ210">
            <v>0</v>
          </cell>
          <cell r="BK210">
            <v>0</v>
          </cell>
          <cell r="BL210">
            <v>0</v>
          </cell>
        </row>
        <row r="211">
          <cell r="BJ211">
            <v>0</v>
          </cell>
          <cell r="BK211">
            <v>0</v>
          </cell>
          <cell r="BL211">
            <v>0</v>
          </cell>
        </row>
        <row r="212">
          <cell r="BJ212">
            <v>0</v>
          </cell>
          <cell r="BK212">
            <v>0</v>
          </cell>
          <cell r="BL212">
            <v>0</v>
          </cell>
        </row>
        <row r="213">
          <cell r="BJ213">
            <v>0</v>
          </cell>
          <cell r="BK213">
            <v>0</v>
          </cell>
          <cell r="BL213">
            <v>0</v>
          </cell>
        </row>
        <row r="214">
          <cell r="BJ214">
            <v>0</v>
          </cell>
          <cell r="BK214">
            <v>0</v>
          </cell>
          <cell r="BL214">
            <v>0</v>
          </cell>
        </row>
        <row r="215">
          <cell r="BJ215">
            <v>0</v>
          </cell>
          <cell r="BK215">
            <v>0</v>
          </cell>
          <cell r="BL215">
            <v>0</v>
          </cell>
        </row>
        <row r="216">
          <cell r="BJ216">
            <v>0</v>
          </cell>
          <cell r="BK216">
            <v>0</v>
          </cell>
          <cell r="BL216">
            <v>0</v>
          </cell>
        </row>
        <row r="217">
          <cell r="BJ217">
            <v>0</v>
          </cell>
          <cell r="BK217">
            <v>0</v>
          </cell>
          <cell r="BL217">
            <v>0</v>
          </cell>
        </row>
        <row r="218">
          <cell r="BJ218">
            <v>0</v>
          </cell>
          <cell r="BK218">
            <v>0</v>
          </cell>
          <cell r="BL218">
            <v>0</v>
          </cell>
        </row>
        <row r="219">
          <cell r="BJ219">
            <v>0</v>
          </cell>
          <cell r="BK219">
            <v>0</v>
          </cell>
          <cell r="BL219">
            <v>0</v>
          </cell>
        </row>
        <row r="220">
          <cell r="BJ220">
            <v>0</v>
          </cell>
          <cell r="BK220">
            <v>0</v>
          </cell>
          <cell r="BL220">
            <v>0</v>
          </cell>
        </row>
        <row r="221">
          <cell r="BJ221">
            <v>0</v>
          </cell>
          <cell r="BK221">
            <v>0</v>
          </cell>
          <cell r="BL221">
            <v>0</v>
          </cell>
        </row>
        <row r="222">
          <cell r="BJ222">
            <v>0</v>
          </cell>
          <cell r="BK222">
            <v>0</v>
          </cell>
          <cell r="BL222">
            <v>0</v>
          </cell>
        </row>
        <row r="223">
          <cell r="BJ223">
            <v>0</v>
          </cell>
          <cell r="BK223">
            <v>0</v>
          </cell>
          <cell r="BL223">
            <v>0</v>
          </cell>
        </row>
        <row r="224">
          <cell r="BJ224">
            <v>0</v>
          </cell>
          <cell r="BK224">
            <v>0</v>
          </cell>
          <cell r="BL224">
            <v>0</v>
          </cell>
        </row>
        <row r="225">
          <cell r="BJ225">
            <v>0</v>
          </cell>
          <cell r="BK225">
            <v>0</v>
          </cell>
          <cell r="BL225">
            <v>0</v>
          </cell>
        </row>
        <row r="226">
          <cell r="BJ226">
            <v>0</v>
          </cell>
          <cell r="BK226">
            <v>0</v>
          </cell>
          <cell r="BL226">
            <v>0</v>
          </cell>
        </row>
        <row r="227">
          <cell r="BJ227">
            <v>0</v>
          </cell>
          <cell r="BK227">
            <v>0</v>
          </cell>
          <cell r="BL227">
            <v>0</v>
          </cell>
        </row>
        <row r="228">
          <cell r="BJ228">
            <v>0</v>
          </cell>
          <cell r="BK228">
            <v>0</v>
          </cell>
          <cell r="BL228">
            <v>0</v>
          </cell>
        </row>
        <row r="229">
          <cell r="BJ229">
            <v>0</v>
          </cell>
          <cell r="BK229">
            <v>0</v>
          </cell>
          <cell r="BL229">
            <v>0</v>
          </cell>
        </row>
        <row r="230">
          <cell r="BJ230">
            <v>0</v>
          </cell>
          <cell r="BK230">
            <v>0</v>
          </cell>
          <cell r="BL230">
            <v>0</v>
          </cell>
        </row>
        <row r="231">
          <cell r="BJ231">
            <v>0</v>
          </cell>
          <cell r="BK231">
            <v>0</v>
          </cell>
          <cell r="BL231">
            <v>0</v>
          </cell>
        </row>
        <row r="232">
          <cell r="BJ232">
            <v>0</v>
          </cell>
          <cell r="BK232">
            <v>0</v>
          </cell>
          <cell r="BL232">
            <v>0</v>
          </cell>
        </row>
        <row r="233">
          <cell r="BJ233">
            <v>0</v>
          </cell>
          <cell r="BK233">
            <v>0</v>
          </cell>
          <cell r="BL233">
            <v>0</v>
          </cell>
        </row>
        <row r="234">
          <cell r="BJ234">
            <v>0</v>
          </cell>
          <cell r="BK234">
            <v>0</v>
          </cell>
          <cell r="BL234">
            <v>0</v>
          </cell>
        </row>
        <row r="235">
          <cell r="BJ235">
            <v>0</v>
          </cell>
          <cell r="BK235">
            <v>0</v>
          </cell>
          <cell r="BL235">
            <v>0</v>
          </cell>
        </row>
        <row r="236">
          <cell r="BJ236">
            <v>0</v>
          </cell>
          <cell r="BK236">
            <v>0</v>
          </cell>
          <cell r="BL236">
            <v>0</v>
          </cell>
        </row>
        <row r="237">
          <cell r="BJ237">
            <v>0</v>
          </cell>
          <cell r="BK237">
            <v>0</v>
          </cell>
          <cell r="BL237">
            <v>0</v>
          </cell>
        </row>
        <row r="238">
          <cell r="BJ238">
            <v>0</v>
          </cell>
          <cell r="BK238">
            <v>0</v>
          </cell>
          <cell r="BL238">
            <v>0</v>
          </cell>
        </row>
        <row r="239">
          <cell r="BJ239">
            <v>0</v>
          </cell>
          <cell r="BK239">
            <v>0</v>
          </cell>
          <cell r="BL239">
            <v>0</v>
          </cell>
        </row>
        <row r="240">
          <cell r="BJ240">
            <v>0</v>
          </cell>
          <cell r="BK240">
            <v>0</v>
          </cell>
          <cell r="BL240">
            <v>0</v>
          </cell>
        </row>
        <row r="241">
          <cell r="BJ241">
            <v>0</v>
          </cell>
          <cell r="BK241">
            <v>0</v>
          </cell>
          <cell r="BL241">
            <v>0</v>
          </cell>
        </row>
        <row r="242">
          <cell r="BJ242">
            <v>0</v>
          </cell>
          <cell r="BK242">
            <v>0</v>
          </cell>
          <cell r="BL242">
            <v>0</v>
          </cell>
        </row>
        <row r="243">
          <cell r="BJ243">
            <v>0</v>
          </cell>
          <cell r="BK243">
            <v>0</v>
          </cell>
          <cell r="BL243">
            <v>0</v>
          </cell>
        </row>
        <row r="244">
          <cell r="BJ244">
            <v>0</v>
          </cell>
        </row>
        <row r="245">
          <cell r="BJ245">
            <v>0</v>
          </cell>
          <cell r="BK245">
            <v>0</v>
          </cell>
          <cell r="BL245">
            <v>0</v>
          </cell>
        </row>
        <row r="246">
          <cell r="BJ246">
            <v>0</v>
          </cell>
        </row>
        <row r="247">
          <cell r="BJ247">
            <v>0</v>
          </cell>
        </row>
        <row r="248">
          <cell r="BJ248">
            <v>0</v>
          </cell>
        </row>
        <row r="249">
          <cell r="BJ249">
            <v>0</v>
          </cell>
        </row>
        <row r="250">
          <cell r="BJ250">
            <v>0</v>
          </cell>
        </row>
        <row r="251">
          <cell r="BJ251">
            <v>0</v>
          </cell>
        </row>
        <row r="252">
          <cell r="BJ252">
            <v>0</v>
          </cell>
        </row>
        <row r="253">
          <cell r="BJ253">
            <v>0</v>
          </cell>
        </row>
        <row r="254">
          <cell r="BJ254">
            <v>0</v>
          </cell>
        </row>
        <row r="255">
          <cell r="BJ255">
            <v>0</v>
          </cell>
        </row>
        <row r="256">
          <cell r="BJ256">
            <v>0</v>
          </cell>
        </row>
        <row r="257">
          <cell r="BJ257">
            <v>0</v>
          </cell>
        </row>
        <row r="258">
          <cell r="BJ258">
            <v>0</v>
          </cell>
        </row>
        <row r="259">
          <cell r="BJ259">
            <v>0</v>
          </cell>
        </row>
        <row r="260">
          <cell r="BJ260">
            <v>0</v>
          </cell>
        </row>
        <row r="261">
          <cell r="BJ261">
            <v>0</v>
          </cell>
        </row>
        <row r="262">
          <cell r="BJ262">
            <v>0</v>
          </cell>
        </row>
        <row r="263">
          <cell r="BJ263">
            <v>0</v>
          </cell>
        </row>
        <row r="264">
          <cell r="BJ264">
            <v>0</v>
          </cell>
        </row>
        <row r="265">
          <cell r="BJ265">
            <v>0</v>
          </cell>
        </row>
        <row r="266">
          <cell r="BJ266">
            <v>0</v>
          </cell>
        </row>
        <row r="267">
          <cell r="BJ267">
            <v>0</v>
          </cell>
        </row>
        <row r="268">
          <cell r="BJ268">
            <v>0</v>
          </cell>
        </row>
        <row r="269">
          <cell r="BJ269">
            <v>0</v>
          </cell>
        </row>
        <row r="270">
          <cell r="BJ270">
            <v>0</v>
          </cell>
        </row>
        <row r="271">
          <cell r="BJ271">
            <v>0</v>
          </cell>
        </row>
        <row r="272">
          <cell r="BJ272">
            <v>0</v>
          </cell>
        </row>
        <row r="273">
          <cell r="BJ273">
            <v>0</v>
          </cell>
        </row>
        <row r="274">
          <cell r="BJ274">
            <v>0</v>
          </cell>
        </row>
        <row r="275">
          <cell r="BJ275">
            <v>0</v>
          </cell>
        </row>
        <row r="276">
          <cell r="BJ276">
            <v>0</v>
          </cell>
        </row>
        <row r="291">
          <cell r="BK291">
            <v>0</v>
          </cell>
          <cell r="BL291">
            <v>0</v>
          </cell>
        </row>
        <row r="292">
          <cell r="BK292">
            <v>0</v>
          </cell>
          <cell r="BL292">
            <v>0</v>
          </cell>
        </row>
        <row r="295">
          <cell r="BK295">
            <v>0</v>
          </cell>
          <cell r="BL295">
            <v>0</v>
          </cell>
        </row>
        <row r="296">
          <cell r="BL296">
            <v>0</v>
          </cell>
        </row>
        <row r="297">
          <cell r="BL297">
            <v>0</v>
          </cell>
        </row>
        <row r="298">
          <cell r="BL298">
            <v>0</v>
          </cell>
        </row>
      </sheetData>
      <sheetData sheetId="39"/>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_Rtdos"/>
      <sheetName val="12_Rtdos_cartera"/>
      <sheetName val="MATERIAL"/>
      <sheetName val="FINANCIERAS"/>
      <sheetName val="EJERCICIO"/>
      <sheetName val="Subgrupo America Vida"/>
      <sheetName val="Datos_Listas"/>
    </sheetNames>
    <sheetDataSet>
      <sheetData sheetId="0"/>
      <sheetData sheetId="1"/>
      <sheetData sheetId="2"/>
      <sheetData sheetId="3" refreshError="1">
        <row r="2">
          <cell r="B2" t="str">
            <v>CORPORACION MAPFRE  SA</v>
          </cell>
          <cell r="D2" t="str">
            <v xml:space="preserve">ELIMINACION DE RESULTADOS POR VENTA DE INVERSIONES FINANCIERAS DE EJERCICIOS ANTERIORES    </v>
          </cell>
        </row>
        <row r="3">
          <cell r="C3">
            <v>36622.767768055557</v>
          </cell>
        </row>
        <row r="4">
          <cell r="B4" t="str">
            <v>AÑO OPERACION</v>
          </cell>
          <cell r="D4">
            <v>1989</v>
          </cell>
          <cell r="E4">
            <v>1989</v>
          </cell>
          <cell r="F4">
            <v>1991</v>
          </cell>
          <cell r="G4">
            <v>1990</v>
          </cell>
          <cell r="H4">
            <v>1992</v>
          </cell>
          <cell r="I4">
            <v>1992</v>
          </cell>
          <cell r="J4">
            <v>1993</v>
          </cell>
          <cell r="K4">
            <v>1994</v>
          </cell>
          <cell r="L4">
            <v>35125</v>
          </cell>
          <cell r="M4">
            <v>35125</v>
          </cell>
          <cell r="N4">
            <v>35125</v>
          </cell>
          <cell r="O4">
            <v>35217</v>
          </cell>
          <cell r="P4">
            <v>35217</v>
          </cell>
          <cell r="Q4">
            <v>35217</v>
          </cell>
          <cell r="R4">
            <v>35490</v>
          </cell>
          <cell r="S4">
            <v>35490</v>
          </cell>
          <cell r="T4">
            <v>35490</v>
          </cell>
          <cell r="U4">
            <v>35765</v>
          </cell>
          <cell r="V4">
            <v>35765</v>
          </cell>
          <cell r="W4">
            <v>36039</v>
          </cell>
          <cell r="X4">
            <v>36039</v>
          </cell>
          <cell r="Y4">
            <v>36039</v>
          </cell>
          <cell r="Z4">
            <v>36039</v>
          </cell>
          <cell r="AA4">
            <v>36039</v>
          </cell>
          <cell r="AB4">
            <v>36130</v>
          </cell>
          <cell r="AC4">
            <v>36220</v>
          </cell>
          <cell r="AD4">
            <v>36220</v>
          </cell>
          <cell r="AE4">
            <v>36220</v>
          </cell>
          <cell r="AF4">
            <v>36130</v>
          </cell>
          <cell r="AG4">
            <v>36130</v>
          </cell>
          <cell r="AH4">
            <v>36039</v>
          </cell>
          <cell r="AI4">
            <v>36130</v>
          </cell>
          <cell r="AJ4">
            <v>36130</v>
          </cell>
          <cell r="AK4">
            <v>36130</v>
          </cell>
          <cell r="AL4">
            <v>36130</v>
          </cell>
          <cell r="AM4">
            <v>36130</v>
          </cell>
          <cell r="AN4">
            <v>36130</v>
          </cell>
        </row>
        <row r="5">
          <cell r="B5" t="str">
            <v>NUMERO LISTADO INVENTARIO</v>
          </cell>
          <cell r="D5">
            <v>16</v>
          </cell>
          <cell r="E5">
            <v>17</v>
          </cell>
          <cell r="F5">
            <v>18</v>
          </cell>
          <cell r="G5">
            <v>23</v>
          </cell>
          <cell r="H5">
            <v>25</v>
          </cell>
          <cell r="I5">
            <v>26</v>
          </cell>
          <cell r="J5">
            <v>29</v>
          </cell>
          <cell r="K5">
            <v>41</v>
          </cell>
          <cell r="R5" t="str">
            <v>Nuevo Mundo</v>
          </cell>
          <cell r="S5" t="str">
            <v>progress</v>
          </cell>
          <cell r="T5" t="str">
            <v>asian</v>
          </cell>
          <cell r="U5" t="str">
            <v>fancy</v>
          </cell>
          <cell r="V5" t="str">
            <v>Nuevo Mundo</v>
          </cell>
          <cell r="W5" t="str">
            <v>progress</v>
          </cell>
          <cell r="X5" t="str">
            <v>asian</v>
          </cell>
          <cell r="Y5" t="str">
            <v>fancy</v>
          </cell>
          <cell r="Z5" t="str">
            <v>unipol</v>
          </cell>
          <cell r="AA5" t="str">
            <v>lico</v>
          </cell>
          <cell r="AB5" t="str">
            <v>15% vcvp</v>
          </cell>
          <cell r="AC5" t="str">
            <v>65% vcvp</v>
          </cell>
          <cell r="AD5" t="str">
            <v>edifico</v>
          </cell>
          <cell r="AE5" t="str">
            <v>edifico</v>
          </cell>
          <cell r="AF5" t="str">
            <v>cartera vida</v>
          </cell>
          <cell r="AG5" t="str">
            <v>detectar</v>
          </cell>
          <cell r="AH5" t="str">
            <v>renta fija</v>
          </cell>
          <cell r="AI5" t="str">
            <v>% afore</v>
          </cell>
          <cell r="AJ5" t="str">
            <v>Organiz. AGG</v>
          </cell>
          <cell r="AK5" t="str">
            <v>cartera vida</v>
          </cell>
          <cell r="AL5" t="str">
            <v>praico life</v>
          </cell>
          <cell r="AM5" t="str">
            <v>edifico</v>
          </cell>
          <cell r="AN5" t="str">
            <v>edifico</v>
          </cell>
        </row>
        <row r="6">
          <cell r="B6" t="str">
            <v>APODO VENDEDORA</v>
          </cell>
          <cell r="D6" t="str">
            <v>GENERALES</v>
          </cell>
          <cell r="E6" t="str">
            <v>VIDA</v>
          </cell>
          <cell r="F6" t="str">
            <v>INTERNACIONAL</v>
          </cell>
          <cell r="G6" t="str">
            <v>CORMAP</v>
          </cell>
          <cell r="H6" t="str">
            <v>BANCO</v>
          </cell>
          <cell r="I6" t="str">
            <v>BANCO</v>
          </cell>
          <cell r="J6" t="str">
            <v>BANCO</v>
          </cell>
          <cell r="K6" t="str">
            <v>INMUEBLES</v>
          </cell>
          <cell r="L6" t="str">
            <v>CORMAP</v>
          </cell>
          <cell r="M6" t="str">
            <v>CORMAP</v>
          </cell>
          <cell r="N6" t="str">
            <v>REASEGURO</v>
          </cell>
          <cell r="O6" t="str">
            <v>M.G.DOS</v>
          </cell>
          <cell r="P6" t="str">
            <v>M.COLOMBIA</v>
          </cell>
          <cell r="Q6" t="str">
            <v>M.INTERNACIONAL</v>
          </cell>
          <cell r="R6" t="str">
            <v>MAPGEN</v>
          </cell>
          <cell r="S6" t="str">
            <v>MAPGEN</v>
          </cell>
          <cell r="T6" t="str">
            <v>M.COLOMBIA</v>
          </cell>
          <cell r="U6" t="str">
            <v>M.INTER</v>
          </cell>
          <cell r="V6" t="str">
            <v>M.INTER</v>
          </cell>
          <cell r="W6" t="str">
            <v>M. AMERICA</v>
          </cell>
          <cell r="X6" t="str">
            <v>M. AMERICA</v>
          </cell>
          <cell r="Y6" t="str">
            <v>M. AMERICA</v>
          </cell>
          <cell r="Z6" t="str">
            <v>M. AMERICA</v>
          </cell>
          <cell r="AA6" t="str">
            <v>M.VIDA</v>
          </cell>
          <cell r="AB6" t="str">
            <v>VERACRUZ</v>
          </cell>
          <cell r="AC6" t="str">
            <v>VERACRUZ</v>
          </cell>
          <cell r="AD6" t="str">
            <v>VERACRUZ</v>
          </cell>
          <cell r="AE6" t="str">
            <v>DETECTAR</v>
          </cell>
          <cell r="AF6" t="str">
            <v>VERACRUZ</v>
          </cell>
          <cell r="AG6" t="str">
            <v>M.DO BRASIL</v>
          </cell>
          <cell r="AH6" t="str">
            <v>M.AMERICA</v>
          </cell>
          <cell r="AI6" t="str">
            <v>TEPEYAC</v>
          </cell>
          <cell r="AJ6" t="str">
            <v>INVERSERCA</v>
          </cell>
          <cell r="AK6" t="str">
            <v>ACONCAGUA</v>
          </cell>
          <cell r="AL6" t="str">
            <v>VIDA</v>
          </cell>
          <cell r="AM6" t="str">
            <v>VCVP</v>
          </cell>
          <cell r="AN6" t="str">
            <v>DETECTAR</v>
          </cell>
        </row>
        <row r="7">
          <cell r="B7" t="str">
            <v>CLAVE VENDEDORA</v>
          </cell>
          <cell r="D7" t="str">
            <v>ES002</v>
          </cell>
          <cell r="E7" t="str">
            <v>ES001</v>
          </cell>
          <cell r="F7" t="str">
            <v>ES004</v>
          </cell>
          <cell r="G7" t="str">
            <v>ES000</v>
          </cell>
          <cell r="H7" t="str">
            <v>ES005</v>
          </cell>
          <cell r="I7" t="str">
            <v>ES005</v>
          </cell>
          <cell r="J7" t="str">
            <v>ES005</v>
          </cell>
          <cell r="K7" t="str">
            <v>ES006</v>
          </cell>
          <cell r="L7" t="str">
            <v>ES000</v>
          </cell>
          <cell r="M7" t="str">
            <v>ES000</v>
          </cell>
          <cell r="N7" t="str">
            <v>ES003</v>
          </cell>
          <cell r="O7" t="str">
            <v>ES092</v>
          </cell>
          <cell r="P7" t="str">
            <v>CO017</v>
          </cell>
          <cell r="Q7" t="str">
            <v>ES004</v>
          </cell>
          <cell r="R7" t="str">
            <v>ES002</v>
          </cell>
          <cell r="S7" t="str">
            <v>ES002</v>
          </cell>
          <cell r="T7" t="str">
            <v>CO017</v>
          </cell>
          <cell r="U7" t="str">
            <v>ES004</v>
          </cell>
          <cell r="V7" t="str">
            <v>ES004</v>
          </cell>
          <cell r="W7" t="str">
            <v>ES105</v>
          </cell>
          <cell r="X7" t="str">
            <v>ES105</v>
          </cell>
          <cell r="Y7" t="str">
            <v>ES105</v>
          </cell>
          <cell r="Z7" t="str">
            <v>ES105</v>
          </cell>
          <cell r="AA7" t="str">
            <v>ES001</v>
          </cell>
          <cell r="AB7" t="str">
            <v>BR004</v>
          </cell>
          <cell r="AC7" t="str">
            <v>BR004</v>
          </cell>
          <cell r="AD7" t="str">
            <v>BR004</v>
          </cell>
          <cell r="AE7" t="str">
            <v>BR012</v>
          </cell>
          <cell r="AF7" t="str">
            <v>BR004</v>
          </cell>
          <cell r="AG7" t="str">
            <v>BR001</v>
          </cell>
          <cell r="AH7" t="str">
            <v>ES105</v>
          </cell>
          <cell r="AI7" t="str">
            <v>MX002</v>
          </cell>
          <cell r="AJ7" t="str">
            <v>VE004</v>
          </cell>
          <cell r="AK7" t="str">
            <v>AR006</v>
          </cell>
          <cell r="AL7" t="str">
            <v>ES001</v>
          </cell>
          <cell r="AM7" t="str">
            <v>BR015</v>
          </cell>
          <cell r="AN7" t="str">
            <v>BR012</v>
          </cell>
        </row>
        <row r="8">
          <cell r="B8" t="str">
            <v>METODO DE CONSOLIDACION VENDEDORA</v>
          </cell>
          <cell r="D8" t="str">
            <v>IG</v>
          </cell>
          <cell r="E8" t="str">
            <v>IG</v>
          </cell>
          <cell r="F8" t="str">
            <v>IG</v>
          </cell>
          <cell r="G8" t="str">
            <v>IG</v>
          </cell>
          <cell r="H8" t="str">
            <v>PE</v>
          </cell>
          <cell r="I8" t="str">
            <v>PE</v>
          </cell>
          <cell r="J8" t="str">
            <v>PE</v>
          </cell>
          <cell r="K8" t="str">
            <v>PE</v>
          </cell>
          <cell r="L8" t="str">
            <v>IG</v>
          </cell>
          <cell r="M8" t="str">
            <v>IG</v>
          </cell>
          <cell r="N8" t="str">
            <v>IG</v>
          </cell>
          <cell r="O8" t="str">
            <v>PE</v>
          </cell>
          <cell r="P8" t="str">
            <v>IG</v>
          </cell>
          <cell r="Q8" t="str">
            <v>IG</v>
          </cell>
          <cell r="R8" t="str">
            <v>IG</v>
          </cell>
          <cell r="S8" t="str">
            <v>IG</v>
          </cell>
          <cell r="T8" t="str">
            <v>IG</v>
          </cell>
          <cell r="U8" t="str">
            <v>IG</v>
          </cell>
          <cell r="V8" t="str">
            <v>IG</v>
          </cell>
          <cell r="W8" t="str">
            <v>IG</v>
          </cell>
          <cell r="X8" t="str">
            <v>IG</v>
          </cell>
          <cell r="Y8" t="str">
            <v>IG</v>
          </cell>
          <cell r="Z8" t="str">
            <v>IG</v>
          </cell>
          <cell r="AA8" t="str">
            <v>IG</v>
          </cell>
          <cell r="AB8" t="str">
            <v>IG</v>
          </cell>
          <cell r="AC8" t="str">
            <v>IG</v>
          </cell>
          <cell r="AD8" t="str">
            <v>IG</v>
          </cell>
          <cell r="AE8" t="str">
            <v>IG</v>
          </cell>
          <cell r="AF8" t="str">
            <v>IG</v>
          </cell>
          <cell r="AG8" t="str">
            <v>IG</v>
          </cell>
          <cell r="AH8" t="str">
            <v>IG</v>
          </cell>
          <cell r="AI8" t="str">
            <v>IG</v>
          </cell>
          <cell r="AJ8" t="str">
            <v>IG</v>
          </cell>
          <cell r="AK8" t="str">
            <v>IG</v>
          </cell>
          <cell r="AL8" t="str">
            <v>IG</v>
          </cell>
          <cell r="AM8" t="str">
            <v>IG</v>
          </cell>
          <cell r="AN8" t="str">
            <v>IG</v>
          </cell>
        </row>
        <row r="9">
          <cell r="B9" t="str">
            <v>%CORMAP(dir+ind)EN VENDEDORA</v>
          </cell>
          <cell r="D9">
            <v>0.96410200000000001</v>
          </cell>
          <cell r="E9">
            <v>0.68764099999999995</v>
          </cell>
          <cell r="F9">
            <v>0.80699900000000002</v>
          </cell>
          <cell r="G9">
            <v>1</v>
          </cell>
          <cell r="H9">
            <v>0.23561499999999999</v>
          </cell>
          <cell r="I9">
            <v>0.23561499999999999</v>
          </cell>
          <cell r="J9">
            <v>0.23561499999999999</v>
          </cell>
          <cell r="K9">
            <v>0.99903799999999998</v>
          </cell>
          <cell r="L9">
            <v>1</v>
          </cell>
          <cell r="M9">
            <v>1</v>
          </cell>
          <cell r="N9">
            <v>0.94755500000000004</v>
          </cell>
          <cell r="O9">
            <v>0.32</v>
          </cell>
          <cell r="P9">
            <v>0.99953899999999996</v>
          </cell>
          <cell r="Q9">
            <v>0.80699900000000002</v>
          </cell>
          <cell r="R9">
            <v>0.96410200000000001</v>
          </cell>
          <cell r="S9">
            <v>0.96410200000000001</v>
          </cell>
          <cell r="T9">
            <v>0.99953899999999996</v>
          </cell>
          <cell r="U9">
            <v>0.80699900000000002</v>
          </cell>
          <cell r="V9">
            <v>0.80699900000000002</v>
          </cell>
          <cell r="W9">
            <v>0.80699900000000002</v>
          </cell>
          <cell r="X9">
            <v>0.80699900000000002</v>
          </cell>
          <cell r="Y9">
            <v>0.80699900000000002</v>
          </cell>
          <cell r="Z9">
            <v>0.80699900000000002</v>
          </cell>
          <cell r="AA9">
            <v>0.68764099999999995</v>
          </cell>
          <cell r="AB9">
            <v>0.80699900000000002</v>
          </cell>
          <cell r="AC9">
            <v>0.80699900000000002</v>
          </cell>
          <cell r="AD9">
            <v>0.80699900000000002</v>
          </cell>
          <cell r="AE9">
            <v>1</v>
          </cell>
          <cell r="AF9">
            <v>0.80699900000000002</v>
          </cell>
          <cell r="AG9">
            <v>0.80699900000000002</v>
          </cell>
          <cell r="AH9">
            <v>0.80699900000000002</v>
          </cell>
          <cell r="AI9">
            <v>0.44463399999999997</v>
          </cell>
          <cell r="AJ9">
            <v>0.40271899999999999</v>
          </cell>
          <cell r="AK9">
            <v>0.72589599999999999</v>
          </cell>
          <cell r="AL9">
            <v>0.68764099999999995</v>
          </cell>
          <cell r="AM9">
            <v>0.91547040000000002</v>
          </cell>
          <cell r="AN9">
            <v>1</v>
          </cell>
          <cell r="AP9" t="str">
            <v>OK perimetro 3t9</v>
          </cell>
        </row>
        <row r="10">
          <cell r="B10" t="str">
            <v>TASA IMPUESTO VENDEDORA</v>
          </cell>
          <cell r="S10">
            <v>0.35</v>
          </cell>
          <cell r="T10">
            <v>0.35</v>
          </cell>
          <cell r="U10">
            <v>0.35</v>
          </cell>
          <cell r="V10">
            <v>0.35</v>
          </cell>
          <cell r="W10">
            <v>0.35</v>
          </cell>
          <cell r="X10">
            <v>0.35</v>
          </cell>
          <cell r="Y10">
            <v>0.35</v>
          </cell>
          <cell r="Z10">
            <v>0.35</v>
          </cell>
          <cell r="AA10">
            <v>0.35</v>
          </cell>
          <cell r="AB10">
            <v>0.33</v>
          </cell>
          <cell r="AC10">
            <v>0.33</v>
          </cell>
          <cell r="AD10">
            <v>0.33</v>
          </cell>
          <cell r="AE10">
            <v>0.33</v>
          </cell>
          <cell r="AF10">
            <v>0.33</v>
          </cell>
          <cell r="AG10">
            <v>0.33</v>
          </cell>
          <cell r="AH10">
            <v>0.35</v>
          </cell>
          <cell r="AI10">
            <v>0.02</v>
          </cell>
          <cell r="AJ10">
            <v>0.32</v>
          </cell>
          <cell r="AK10">
            <v>0.35</v>
          </cell>
          <cell r="AL10">
            <v>0.35</v>
          </cell>
          <cell r="AM10">
            <v>0.33</v>
          </cell>
          <cell r="AN10">
            <v>0.33</v>
          </cell>
        </row>
        <row r="11">
          <cell r="D11" t="str">
            <v>chequear que el resultado objeto de eliminacion no lo ha sido tambien en el grupo fiscal en cuyo caso la tasa seria 0</v>
          </cell>
        </row>
        <row r="12">
          <cell r="B12" t="str">
            <v>APODO COMPRADORA</v>
          </cell>
          <cell r="D12" t="str">
            <v>CORMAP</v>
          </cell>
          <cell r="E12" t="str">
            <v>CORMAP</v>
          </cell>
          <cell r="F12" t="str">
            <v>VIDA</v>
          </cell>
          <cell r="G12" t="str">
            <v>BANCO</v>
          </cell>
          <cell r="H12" t="str">
            <v>M.GEST2</v>
          </cell>
          <cell r="I12" t="str">
            <v>BANCO</v>
          </cell>
          <cell r="J12" t="str">
            <v>VIDA</v>
          </cell>
          <cell r="K12" t="str">
            <v>GUANARTEME</v>
          </cell>
          <cell r="L12" t="str">
            <v>BANCO</v>
          </cell>
          <cell r="M12" t="str">
            <v>M.GEST2</v>
          </cell>
          <cell r="N12" t="str">
            <v>CORMAP</v>
          </cell>
          <cell r="O12" t="str">
            <v>BANCO</v>
          </cell>
          <cell r="P12" t="str">
            <v>ANDIASISTENCIA</v>
          </cell>
          <cell r="Q12" t="str">
            <v>IT.SERVICI.</v>
          </cell>
          <cell r="R12" t="str">
            <v>CORMAP</v>
          </cell>
          <cell r="S12" t="str">
            <v>VIDA</v>
          </cell>
          <cell r="T12" t="str">
            <v>ANDIASISTENCIA</v>
          </cell>
          <cell r="U12" t="str">
            <v>IT. SERVITE</v>
          </cell>
          <cell r="V12" t="str">
            <v>CORMAP</v>
          </cell>
          <cell r="W12" t="str">
            <v>CORMAP</v>
          </cell>
          <cell r="X12" t="str">
            <v>CORMAP</v>
          </cell>
          <cell r="Y12" t="str">
            <v>CORMAP</v>
          </cell>
          <cell r="Z12" t="str">
            <v>CORMAP</v>
          </cell>
          <cell r="AA12" t="str">
            <v>GENERALES</v>
          </cell>
          <cell r="AB12" t="str">
            <v>AMER-VIDA</v>
          </cell>
          <cell r="AC12" t="str">
            <v>FANCY</v>
          </cell>
          <cell r="AD12" t="str">
            <v>DETECTAR</v>
          </cell>
          <cell r="AE12" t="str">
            <v>VERACRUZ</v>
          </cell>
          <cell r="AF12" t="str">
            <v>VCVP</v>
          </cell>
          <cell r="AG12" t="str">
            <v>CORMAP</v>
          </cell>
          <cell r="AH12" t="str">
            <v>CORMAP</v>
          </cell>
          <cell r="AI12" t="str">
            <v>AMER-VIDA</v>
          </cell>
          <cell r="AJ12" t="str">
            <v>CORMAP</v>
          </cell>
          <cell r="AK12" t="str">
            <v>ACON. VIDA</v>
          </cell>
          <cell r="AL12" t="str">
            <v>AMER-VIDA</v>
          </cell>
          <cell r="AM12" t="str">
            <v>DETECTAR</v>
          </cell>
          <cell r="AN12" t="str">
            <v>VCVP</v>
          </cell>
        </row>
        <row r="13">
          <cell r="B13" t="str">
            <v>CLAVE COMPRADORA</v>
          </cell>
          <cell r="D13" t="str">
            <v>ES000</v>
          </cell>
          <cell r="E13" t="str">
            <v>ES000</v>
          </cell>
          <cell r="F13" t="str">
            <v>ES001</v>
          </cell>
          <cell r="G13" t="str">
            <v>ES005</v>
          </cell>
          <cell r="H13" t="str">
            <v>ES092</v>
          </cell>
          <cell r="I13" t="str">
            <v>ES005</v>
          </cell>
          <cell r="J13" t="str">
            <v>ES001</v>
          </cell>
          <cell r="K13" t="str">
            <v>ES023</v>
          </cell>
          <cell r="L13" t="str">
            <v>ES005</v>
          </cell>
          <cell r="M13" t="str">
            <v>ES092</v>
          </cell>
          <cell r="N13" t="str">
            <v>ES000</v>
          </cell>
          <cell r="O13" t="str">
            <v>ES005</v>
          </cell>
          <cell r="P13" t="str">
            <v>CO012</v>
          </cell>
          <cell r="Q13" t="str">
            <v>ES095</v>
          </cell>
          <cell r="R13" t="str">
            <v>ES000</v>
          </cell>
          <cell r="S13" t="str">
            <v>ES001</v>
          </cell>
          <cell r="T13" t="str">
            <v>CO012</v>
          </cell>
          <cell r="U13" t="str">
            <v>ES095</v>
          </cell>
          <cell r="V13" t="str">
            <v>ES000</v>
          </cell>
          <cell r="W13" t="str">
            <v>ES000</v>
          </cell>
          <cell r="X13" t="str">
            <v>ES000</v>
          </cell>
          <cell r="Y13" t="str">
            <v>ES000</v>
          </cell>
          <cell r="Z13" t="str">
            <v>ES000</v>
          </cell>
          <cell r="AA13" t="str">
            <v>ES002</v>
          </cell>
          <cell r="AB13" t="str">
            <v>ES109</v>
          </cell>
          <cell r="AC13" t="str">
            <v>UY004</v>
          </cell>
          <cell r="AD13" t="str">
            <v>BR012</v>
          </cell>
          <cell r="AE13" t="str">
            <v>BR004</v>
          </cell>
          <cell r="AF13" t="str">
            <v>BR015</v>
          </cell>
          <cell r="AG13" t="str">
            <v>ES000</v>
          </cell>
          <cell r="AH13" t="str">
            <v>ES000</v>
          </cell>
          <cell r="AI13" t="str">
            <v>ES109</v>
          </cell>
          <cell r="AJ13" t="str">
            <v>ES000</v>
          </cell>
          <cell r="AL13" t="str">
            <v>ES109</v>
          </cell>
          <cell r="AM13" t="str">
            <v>BR012</v>
          </cell>
          <cell r="AN13" t="str">
            <v>BR015</v>
          </cell>
        </row>
        <row r="14">
          <cell r="B14" t="str">
            <v>%CORMAP(dir+ind)EN COMPRADORA</v>
          </cell>
          <cell r="D14">
            <v>1</v>
          </cell>
          <cell r="E14">
            <v>1</v>
          </cell>
          <cell r="F14">
            <v>0.68764099999999995</v>
          </cell>
          <cell r="G14">
            <v>0.23561499999999999</v>
          </cell>
          <cell r="H14">
            <v>0.32</v>
          </cell>
          <cell r="I14">
            <v>0.23561499999999999</v>
          </cell>
          <cell r="J14">
            <v>0.68764099999999995</v>
          </cell>
          <cell r="K14">
            <v>0.67487140000000001</v>
          </cell>
          <cell r="L14">
            <v>0.23561499999999999</v>
          </cell>
          <cell r="M14">
            <v>0.32</v>
          </cell>
          <cell r="N14">
            <v>1</v>
          </cell>
          <cell r="O14">
            <v>0.23561499999999999</v>
          </cell>
          <cell r="P14">
            <v>0.96318199999999998</v>
          </cell>
          <cell r="Q14">
            <v>0.94755500000000004</v>
          </cell>
          <cell r="R14">
            <v>1</v>
          </cell>
          <cell r="S14">
            <v>0.68764099999999995</v>
          </cell>
          <cell r="T14">
            <v>0.96318199999999998</v>
          </cell>
          <cell r="U14">
            <v>0.94755500000000004</v>
          </cell>
          <cell r="V14">
            <v>1</v>
          </cell>
          <cell r="W14">
            <v>1</v>
          </cell>
          <cell r="X14">
            <v>1</v>
          </cell>
          <cell r="Y14">
            <v>1</v>
          </cell>
          <cell r="Z14">
            <v>1</v>
          </cell>
          <cell r="AA14">
            <v>0.96410200000000001</v>
          </cell>
          <cell r="AB14">
            <v>0.91900000000000004</v>
          </cell>
          <cell r="AC14">
            <v>1</v>
          </cell>
          <cell r="AD14">
            <v>1</v>
          </cell>
          <cell r="AE14">
            <v>0.80699900000000002</v>
          </cell>
          <cell r="AF14">
            <v>0.91547040000000002</v>
          </cell>
          <cell r="AG14">
            <v>1</v>
          </cell>
          <cell r="AH14">
            <v>1</v>
          </cell>
          <cell r="AI14">
            <v>0.91900000000000004</v>
          </cell>
          <cell r="AJ14">
            <v>1</v>
          </cell>
          <cell r="AK14">
            <v>0.9</v>
          </cell>
          <cell r="AL14">
            <v>0.91900000000000004</v>
          </cell>
          <cell r="AM14">
            <v>1</v>
          </cell>
          <cell r="AN14">
            <v>0.91547040000000002</v>
          </cell>
          <cell r="AP14" t="str">
            <v>OK perimetro 3t9</v>
          </cell>
        </row>
        <row r="15">
          <cell r="B15" t="str">
            <v>METODO DE CONSOLIDACION COMPRADORA</v>
          </cell>
          <cell r="D15" t="str">
            <v>IG</v>
          </cell>
          <cell r="E15" t="str">
            <v>IG</v>
          </cell>
          <cell r="F15" t="str">
            <v>IG</v>
          </cell>
          <cell r="G15" t="str">
            <v>PE</v>
          </cell>
          <cell r="H15" t="str">
            <v>PE</v>
          </cell>
          <cell r="I15" t="str">
            <v>PE</v>
          </cell>
          <cell r="J15" t="str">
            <v>IG</v>
          </cell>
          <cell r="K15" t="str">
            <v>IG</v>
          </cell>
          <cell r="L15" t="str">
            <v>PE</v>
          </cell>
          <cell r="M15" t="str">
            <v>PE</v>
          </cell>
          <cell r="N15" t="str">
            <v>IG</v>
          </cell>
          <cell r="O15" t="str">
            <v>PE</v>
          </cell>
          <cell r="P15" t="str">
            <v>IG</v>
          </cell>
          <cell r="Q15" t="str">
            <v>PE</v>
          </cell>
          <cell r="R15" t="str">
            <v>IG</v>
          </cell>
          <cell r="S15" t="str">
            <v>IG</v>
          </cell>
          <cell r="T15" t="str">
            <v>IG</v>
          </cell>
          <cell r="U15" t="str">
            <v>PE</v>
          </cell>
          <cell r="V15" t="str">
            <v>IG</v>
          </cell>
          <cell r="W15" t="str">
            <v>IG</v>
          </cell>
          <cell r="X15" t="str">
            <v>IG</v>
          </cell>
          <cell r="Y15" t="str">
            <v>IG</v>
          </cell>
          <cell r="Z15" t="str">
            <v>IG</v>
          </cell>
          <cell r="AA15" t="str">
            <v>IG</v>
          </cell>
          <cell r="AB15" t="str">
            <v>IG</v>
          </cell>
          <cell r="AC15" t="str">
            <v>IG</v>
          </cell>
          <cell r="AD15" t="str">
            <v>IG</v>
          </cell>
          <cell r="AE15" t="str">
            <v>IG</v>
          </cell>
          <cell r="AF15" t="str">
            <v>IG</v>
          </cell>
          <cell r="AG15" t="str">
            <v>IG</v>
          </cell>
          <cell r="AH15" t="str">
            <v>IG</v>
          </cell>
          <cell r="AI15" t="str">
            <v>IG</v>
          </cell>
          <cell r="AJ15" t="str">
            <v>IG</v>
          </cell>
          <cell r="AK15" t="str">
            <v>IG</v>
          </cell>
          <cell r="AL15" t="str">
            <v>IG</v>
          </cell>
          <cell r="AM15" t="str">
            <v>IG</v>
          </cell>
          <cell r="AN15" t="str">
            <v>IG</v>
          </cell>
        </row>
        <row r="16">
          <cell r="B16" t="str">
            <v>TIPO (IF,IM.IN)</v>
          </cell>
          <cell r="D16" t="str">
            <v>IF</v>
          </cell>
          <cell r="E16" t="str">
            <v>IF</v>
          </cell>
          <cell r="F16" t="str">
            <v>IF</v>
          </cell>
          <cell r="G16" t="str">
            <v>IF</v>
          </cell>
          <cell r="H16" t="str">
            <v>IF</v>
          </cell>
          <cell r="I16" t="str">
            <v>IF</v>
          </cell>
          <cell r="J16" t="str">
            <v>IF</v>
          </cell>
          <cell r="K16" t="str">
            <v>IF</v>
          </cell>
          <cell r="L16" t="str">
            <v>IF</v>
          </cell>
          <cell r="M16" t="str">
            <v>IF</v>
          </cell>
          <cell r="N16" t="str">
            <v>IF</v>
          </cell>
          <cell r="O16" t="str">
            <v>IF</v>
          </cell>
          <cell r="P16" t="str">
            <v>IF</v>
          </cell>
          <cell r="Q16" t="str">
            <v>IF</v>
          </cell>
          <cell r="R16" t="str">
            <v>IF</v>
          </cell>
          <cell r="S16" t="str">
            <v>IF</v>
          </cell>
          <cell r="T16" t="str">
            <v>IF</v>
          </cell>
          <cell r="U16" t="str">
            <v>IF</v>
          </cell>
          <cell r="V16" t="str">
            <v>IF</v>
          </cell>
          <cell r="W16" t="str">
            <v>IF</v>
          </cell>
          <cell r="X16" t="str">
            <v>IF</v>
          </cell>
          <cell r="Y16" t="str">
            <v>IF</v>
          </cell>
          <cell r="Z16" t="str">
            <v>IF</v>
          </cell>
          <cell r="AA16" t="str">
            <v>IF</v>
          </cell>
          <cell r="AB16" t="str">
            <v>IF</v>
          </cell>
          <cell r="AC16" t="str">
            <v>IF</v>
          </cell>
          <cell r="AD16" t="str">
            <v>IM</v>
          </cell>
          <cell r="AE16" t="str">
            <v>IM</v>
          </cell>
          <cell r="AF16" t="str">
            <v>IF</v>
          </cell>
          <cell r="AG16" t="str">
            <v>IF</v>
          </cell>
          <cell r="AH16" t="str">
            <v>IF</v>
          </cell>
          <cell r="AI16" t="str">
            <v>IF</v>
          </cell>
          <cell r="AJ16" t="str">
            <v>IF</v>
          </cell>
          <cell r="AK16" t="str">
            <v>IF</v>
          </cell>
          <cell r="AL16" t="str">
            <v>IF</v>
          </cell>
          <cell r="AM16" t="str">
            <v>IM</v>
          </cell>
          <cell r="AN16" t="str">
            <v>IM</v>
          </cell>
        </row>
        <row r="17">
          <cell r="B17" t="str">
            <v>RESULTADO PRODUCIDO</v>
          </cell>
          <cell r="D17">
            <v>6</v>
          </cell>
          <cell r="E17">
            <v>88</v>
          </cell>
          <cell r="F17">
            <v>205</v>
          </cell>
          <cell r="G17">
            <v>78</v>
          </cell>
          <cell r="H17">
            <v>64</v>
          </cell>
          <cell r="I17">
            <v>29</v>
          </cell>
          <cell r="J17">
            <v>388</v>
          </cell>
          <cell r="K17">
            <v>7</v>
          </cell>
          <cell r="L17">
            <v>16</v>
          </cell>
          <cell r="M17">
            <v>34</v>
          </cell>
          <cell r="N17">
            <v>228</v>
          </cell>
          <cell r="O17">
            <v>-25</v>
          </cell>
          <cell r="P17">
            <v>5</v>
          </cell>
          <cell r="Q17">
            <v>5</v>
          </cell>
          <cell r="R17">
            <v>4</v>
          </cell>
          <cell r="S17">
            <v>1</v>
          </cell>
          <cell r="T17">
            <v>-1</v>
          </cell>
          <cell r="U17">
            <v>-3</v>
          </cell>
          <cell r="V17">
            <v>98</v>
          </cell>
          <cell r="W17">
            <v>-2</v>
          </cell>
          <cell r="X17">
            <v>353</v>
          </cell>
          <cell r="Y17">
            <v>-83</v>
          </cell>
          <cell r="Z17">
            <v>76</v>
          </cell>
          <cell r="AA17">
            <v>206</v>
          </cell>
          <cell r="AB17">
            <v>207</v>
          </cell>
          <cell r="AC17">
            <v>559</v>
          </cell>
          <cell r="AD17">
            <v>107</v>
          </cell>
          <cell r="AE17">
            <v>-107</v>
          </cell>
          <cell r="AF17">
            <v>2377</v>
          </cell>
          <cell r="AG17">
            <v>10</v>
          </cell>
          <cell r="AH17">
            <v>49</v>
          </cell>
          <cell r="AI17">
            <v>73</v>
          </cell>
          <cell r="AJ17">
            <v>1248</v>
          </cell>
          <cell r="AK17">
            <v>87</v>
          </cell>
          <cell r="AL17">
            <v>35</v>
          </cell>
          <cell r="AM17">
            <v>117</v>
          </cell>
          <cell r="AN17">
            <v>-117</v>
          </cell>
          <cell r="AP17">
            <v>6422</v>
          </cell>
        </row>
        <row r="18">
          <cell r="B18" t="str">
            <v>RESULTADO A ELIMINAR</v>
          </cell>
          <cell r="D18">
            <v>6</v>
          </cell>
          <cell r="E18">
            <v>88</v>
          </cell>
          <cell r="F18">
            <v>205</v>
          </cell>
          <cell r="G18">
            <v>78</v>
          </cell>
          <cell r="H18">
            <v>64</v>
          </cell>
          <cell r="I18">
            <v>29</v>
          </cell>
          <cell r="J18">
            <v>388</v>
          </cell>
          <cell r="K18">
            <v>7</v>
          </cell>
          <cell r="L18">
            <v>18</v>
          </cell>
          <cell r="M18">
            <v>-110</v>
          </cell>
          <cell r="N18">
            <v>228</v>
          </cell>
          <cell r="O18">
            <v>-25</v>
          </cell>
          <cell r="P18">
            <v>5</v>
          </cell>
          <cell r="Q18">
            <v>5</v>
          </cell>
          <cell r="R18">
            <v>4</v>
          </cell>
          <cell r="S18">
            <v>1</v>
          </cell>
          <cell r="T18">
            <v>-1</v>
          </cell>
          <cell r="U18">
            <v>-3</v>
          </cell>
          <cell r="V18">
            <v>98</v>
          </cell>
          <cell r="W18">
            <v>-2</v>
          </cell>
          <cell r="X18">
            <v>353</v>
          </cell>
          <cell r="Y18">
            <v>-83</v>
          </cell>
          <cell r="Z18">
            <v>76</v>
          </cell>
          <cell r="AA18">
            <v>206</v>
          </cell>
          <cell r="AB18">
            <v>207</v>
          </cell>
          <cell r="AC18">
            <v>559</v>
          </cell>
          <cell r="AD18">
            <v>107</v>
          </cell>
          <cell r="AE18">
            <v>-107</v>
          </cell>
          <cell r="AF18">
            <v>2377</v>
          </cell>
          <cell r="AG18">
            <v>10</v>
          </cell>
          <cell r="AH18">
            <v>49</v>
          </cell>
          <cell r="AI18">
            <v>73</v>
          </cell>
          <cell r="AJ18">
            <v>1248</v>
          </cell>
          <cell r="AK18">
            <v>87</v>
          </cell>
          <cell r="AL18">
            <v>35</v>
          </cell>
          <cell r="AM18">
            <v>117</v>
          </cell>
          <cell r="AN18">
            <v>-117</v>
          </cell>
          <cell r="AP18">
            <v>6280</v>
          </cell>
        </row>
        <row r="19">
          <cell r="B19" t="str">
            <v>RESULTADO A CORMAP</v>
          </cell>
          <cell r="D19">
            <v>5.7846120000000001</v>
          </cell>
          <cell r="E19">
            <v>60.512407999999994</v>
          </cell>
          <cell r="F19">
            <v>165.43479500000001</v>
          </cell>
          <cell r="G19">
            <v>18.377969999999998</v>
          </cell>
          <cell r="H19">
            <v>20.48</v>
          </cell>
          <cell r="I19">
            <v>6.8328349999999993</v>
          </cell>
          <cell r="J19">
            <v>91.41861999999999</v>
          </cell>
          <cell r="K19">
            <v>6.9932660000000002</v>
          </cell>
          <cell r="L19">
            <v>9</v>
          </cell>
          <cell r="M19">
            <v>-35</v>
          </cell>
          <cell r="N19">
            <v>216.04254</v>
          </cell>
          <cell r="O19">
            <v>-5.8903749999999997</v>
          </cell>
          <cell r="P19">
            <v>4.9976950000000002</v>
          </cell>
          <cell r="Q19">
            <v>4.7377750000000001</v>
          </cell>
          <cell r="R19">
            <v>3.8564080000000001</v>
          </cell>
          <cell r="S19">
            <v>0.96410200000000001</v>
          </cell>
          <cell r="T19">
            <v>-0.99953899999999996</v>
          </cell>
          <cell r="U19">
            <v>-2.8426650000000002</v>
          </cell>
          <cell r="V19">
            <v>79.085902000000004</v>
          </cell>
          <cell r="W19">
            <v>-1.613998</v>
          </cell>
          <cell r="X19">
            <v>284.87064700000002</v>
          </cell>
          <cell r="Y19">
            <v>-66.980917000000005</v>
          </cell>
          <cell r="Z19">
            <v>61.331924000000001</v>
          </cell>
          <cell r="AA19">
            <v>141.65404599999999</v>
          </cell>
          <cell r="AB19">
            <v>167.04879300000002</v>
          </cell>
          <cell r="AC19">
            <v>451.11244099999999</v>
          </cell>
          <cell r="AD19">
            <v>86.348893000000004</v>
          </cell>
          <cell r="AE19">
            <v>-107</v>
          </cell>
          <cell r="AF19">
            <v>1918.236623</v>
          </cell>
          <cell r="AG19">
            <v>8.0699900000000007</v>
          </cell>
          <cell r="AH19">
            <v>39.542951000000002</v>
          </cell>
          <cell r="AI19">
            <v>32.458281999999997</v>
          </cell>
          <cell r="AJ19">
            <v>502.59331199999997</v>
          </cell>
          <cell r="AK19">
            <v>63.152951999999999</v>
          </cell>
          <cell r="AL19">
            <v>24.067435</v>
          </cell>
          <cell r="AM19">
            <v>107.1100368</v>
          </cell>
          <cell r="AN19">
            <v>-117</v>
          </cell>
          <cell r="AP19">
            <v>4244.7897598</v>
          </cell>
        </row>
        <row r="20">
          <cell r="N20" t="str">
            <v>no procede</v>
          </cell>
          <cell r="P20" t="str">
            <v>efectuamos</v>
          </cell>
          <cell r="Q20" t="str">
            <v>no procede</v>
          </cell>
          <cell r="S20">
            <v>-1</v>
          </cell>
          <cell r="T20">
            <v>5</v>
          </cell>
          <cell r="U20">
            <v>-4</v>
          </cell>
          <cell r="W20">
            <v>-1</v>
          </cell>
          <cell r="X20">
            <v>5</v>
          </cell>
          <cell r="Y20">
            <v>-4</v>
          </cell>
        </row>
        <row r="21">
          <cell r="B21" t="str">
            <v>CODIGO LINEA</v>
          </cell>
          <cell r="C21" t="str">
            <v>CUENTA</v>
          </cell>
          <cell r="N21" t="str">
            <v>ajuste ya</v>
          </cell>
          <cell r="P21" t="str">
            <v>correccion</v>
          </cell>
          <cell r="Q21" t="str">
            <v>ajuste ya</v>
          </cell>
          <cell r="AH21" t="str">
            <v>TOTAL</v>
          </cell>
          <cell r="AP21" t="str">
            <v>TOTAL</v>
          </cell>
        </row>
        <row r="22">
          <cell r="B22">
            <v>13120</v>
          </cell>
          <cell r="C22" t="str">
            <v>EDIFICIOS Y OTRAS CONSTRUCCIONES</v>
          </cell>
          <cell r="N22" t="str">
            <v>que en 1996</v>
          </cell>
          <cell r="P22" t="str">
            <v>en rtdos ejerc</v>
          </cell>
          <cell r="Q22" t="str">
            <v>que en 1996</v>
          </cell>
          <cell r="X22">
            <v>107</v>
          </cell>
          <cell r="Y22">
            <v>-107</v>
          </cell>
          <cell r="AD22">
            <v>107</v>
          </cell>
          <cell r="AE22">
            <v>-107</v>
          </cell>
          <cell r="AH22">
            <v>0</v>
          </cell>
          <cell r="AM22">
            <v>117</v>
          </cell>
          <cell r="AN22">
            <v>-117</v>
          </cell>
          <cell r="AP22">
            <v>0</v>
          </cell>
        </row>
        <row r="23">
          <cell r="B23">
            <v>13150</v>
          </cell>
          <cell r="C23" t="str">
            <v>AMORTIZACIONES ACUMULADAS(formula)</v>
          </cell>
          <cell r="F23">
            <v>0</v>
          </cell>
          <cell r="I23">
            <v>0</v>
          </cell>
          <cell r="J23">
            <v>0</v>
          </cell>
          <cell r="K23">
            <v>0</v>
          </cell>
          <cell r="N23" t="str">
            <v>se llevó</v>
          </cell>
          <cell r="P23" t="str">
            <v>por la dismi-</v>
          </cell>
          <cell r="Q23" t="str">
            <v>se llevó</v>
          </cell>
          <cell r="S23">
            <v>0</v>
          </cell>
          <cell r="W23">
            <v>0</v>
          </cell>
          <cell r="X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P23">
            <v>0</v>
          </cell>
        </row>
        <row r="24">
          <cell r="B24">
            <v>13150</v>
          </cell>
          <cell r="C24" t="str">
            <v>AMORTIZACIONES ACUMULADAS</v>
          </cell>
          <cell r="N24" t="str">
            <v>contra RSC IG</v>
          </cell>
          <cell r="P24" t="str">
            <v>nucion de la</v>
          </cell>
          <cell r="Q24" t="str">
            <v>contra RSC PE</v>
          </cell>
          <cell r="AH24">
            <v>0</v>
          </cell>
          <cell r="AP24">
            <v>0</v>
          </cell>
        </row>
        <row r="25">
          <cell r="B25">
            <v>13410</v>
          </cell>
          <cell r="C25" t="str">
            <v>ACCIONES Y OTRAS PARTICIPACIONES</v>
          </cell>
          <cell r="N25" t="str">
            <v>y este año el</v>
          </cell>
          <cell r="P25" t="str">
            <v>provision</v>
          </cell>
          <cell r="Q25" t="str">
            <v>y este año el</v>
          </cell>
          <cell r="R25">
            <v>-98</v>
          </cell>
          <cell r="V25">
            <v>-98</v>
          </cell>
          <cell r="W25">
            <v>-206</v>
          </cell>
          <cell r="Z25">
            <v>-36</v>
          </cell>
          <cell r="AA25">
            <v>-206</v>
          </cell>
          <cell r="AH25">
            <v>-340</v>
          </cell>
          <cell r="AP25">
            <v>-340</v>
          </cell>
        </row>
        <row r="26">
          <cell r="B26">
            <v>13430</v>
          </cell>
          <cell r="C26" t="str">
            <v>TITULOS DE RENTA FIJA</v>
          </cell>
          <cell r="N26" t="str">
            <v>ajuste seria</v>
          </cell>
          <cell r="Q26" t="str">
            <v>ajuste seria</v>
          </cell>
          <cell r="AA26">
            <v>-49</v>
          </cell>
          <cell r="AH26">
            <v>-49</v>
          </cell>
          <cell r="AP26">
            <v>-49</v>
          </cell>
        </row>
        <row r="27">
          <cell r="B27">
            <v>13311</v>
          </cell>
          <cell r="C27" t="str">
            <v>PART. EN EMP. GRUPO P.E.</v>
          </cell>
          <cell r="D27" t="str">
            <v xml:space="preserve"> </v>
          </cell>
          <cell r="E27" t="str">
            <v xml:space="preserve"> </v>
          </cell>
          <cell r="F27" t="str">
            <v xml:space="preserve"> </v>
          </cell>
          <cell r="G27">
            <v>-18.377969999999998</v>
          </cell>
          <cell r="H27">
            <v>-20.48</v>
          </cell>
          <cell r="I27">
            <v>-6.8328349999999993</v>
          </cell>
          <cell r="J27" t="str">
            <v xml:space="preserve"> </v>
          </cell>
          <cell r="K27">
            <v>-6.9932660000000002</v>
          </cell>
          <cell r="L27">
            <v>9</v>
          </cell>
          <cell r="M27">
            <v>-35</v>
          </cell>
          <cell r="N27" t="str">
            <v>de Rvas contra</v>
          </cell>
          <cell r="Q27" t="str">
            <v>de Rvas contra</v>
          </cell>
          <cell r="U27">
            <v>3</v>
          </cell>
          <cell r="AH27">
            <v>-75.684070999999989</v>
          </cell>
          <cell r="AI27">
            <v>-73</v>
          </cell>
          <cell r="AP27">
            <v>-148.68407099999999</v>
          </cell>
        </row>
        <row r="28">
          <cell r="B28">
            <v>13210</v>
          </cell>
          <cell r="C28" t="str">
            <v>PART. EN EMP. GRUPO I.G.</v>
          </cell>
          <cell r="D28">
            <v>-6</v>
          </cell>
          <cell r="E28">
            <v>-88</v>
          </cell>
          <cell r="N28" t="str">
            <v>Rvas.</v>
          </cell>
          <cell r="O28">
            <v>-1</v>
          </cell>
          <cell r="P28">
            <v>1</v>
          </cell>
          <cell r="Q28" t="str">
            <v>Rvas.</v>
          </cell>
          <cell r="R28">
            <v>-4</v>
          </cell>
          <cell r="S28">
            <v>-1</v>
          </cell>
          <cell r="T28">
            <v>1</v>
          </cell>
          <cell r="U28">
            <v>86</v>
          </cell>
          <cell r="W28">
            <v>0</v>
          </cell>
          <cell r="X28">
            <v>73</v>
          </cell>
          <cell r="Y28">
            <v>86</v>
          </cell>
          <cell r="AH28">
            <v>61</v>
          </cell>
          <cell r="AP28">
            <v>61</v>
          </cell>
        </row>
        <row r="29">
          <cell r="B29">
            <v>13290</v>
          </cell>
          <cell r="C29" t="str">
            <v>PROVISIONES EN EMPRESAS DEL GRUPO</v>
          </cell>
          <cell r="S29">
            <v>0</v>
          </cell>
          <cell r="T29">
            <v>0</v>
          </cell>
          <cell r="U29">
            <v>0</v>
          </cell>
          <cell r="V29">
            <v>0</v>
          </cell>
          <cell r="W29">
            <v>0</v>
          </cell>
          <cell r="X29">
            <v>0</v>
          </cell>
          <cell r="Y29">
            <v>0</v>
          </cell>
          <cell r="Z29">
            <v>0</v>
          </cell>
          <cell r="AH29">
            <v>0</v>
          </cell>
          <cell r="AP29">
            <v>0</v>
          </cell>
        </row>
        <row r="30">
          <cell r="B30">
            <v>12251</v>
          </cell>
          <cell r="C30" t="str">
            <v>FONDO COMERCIO I.G.</v>
          </cell>
          <cell r="F30">
            <v>-89.5</v>
          </cell>
          <cell r="Z30">
            <v>-6</v>
          </cell>
          <cell r="AB30">
            <v>-194</v>
          </cell>
          <cell r="AC30">
            <v>-516</v>
          </cell>
          <cell r="AG30">
            <v>-6</v>
          </cell>
          <cell r="AH30">
            <v>-1254</v>
          </cell>
          <cell r="AJ30">
            <v>-1248</v>
          </cell>
          <cell r="AL30">
            <v>-35</v>
          </cell>
          <cell r="AP30">
            <v>-2088.5</v>
          </cell>
        </row>
        <row r="31">
          <cell r="B31">
            <v>12252</v>
          </cell>
          <cell r="C31" t="str">
            <v>FONDO COMERCIO P.E.</v>
          </cell>
          <cell r="I31">
            <v>31.578571600000004</v>
          </cell>
          <cell r="J31">
            <v>31.578571600000004</v>
          </cell>
          <cell r="AC31">
            <v>-6</v>
          </cell>
          <cell r="AD31">
            <v>-6</v>
          </cell>
          <cell r="AE31">
            <v>-6</v>
          </cell>
          <cell r="AH31">
            <v>13.578571600000004</v>
          </cell>
          <cell r="AP31">
            <v>31.578571600000004</v>
          </cell>
        </row>
        <row r="32">
          <cell r="B32">
            <v>21460</v>
          </cell>
          <cell r="C32" t="str">
            <v>OTRAS RESERVAS</v>
          </cell>
          <cell r="F32">
            <v>135.47862499999999</v>
          </cell>
          <cell r="G32">
            <v>135.47862499999999</v>
          </cell>
          <cell r="AH32">
            <v>135.47862499999999</v>
          </cell>
          <cell r="AP32">
            <v>135.47862499999999</v>
          </cell>
        </row>
        <row r="33">
          <cell r="B33">
            <v>21481</v>
          </cell>
          <cell r="C33" t="str">
            <v>RESERVAS EN EMPRESAS POR I.G.</v>
          </cell>
          <cell r="S33">
            <v>20</v>
          </cell>
          <cell r="T33">
            <v>43</v>
          </cell>
          <cell r="U33">
            <v>-68</v>
          </cell>
          <cell r="V33">
            <v>0</v>
          </cell>
          <cell r="W33">
            <v>20</v>
          </cell>
          <cell r="X33">
            <v>43</v>
          </cell>
          <cell r="Y33">
            <v>-68</v>
          </cell>
          <cell r="Z33">
            <v>0</v>
          </cell>
          <cell r="AA33">
            <v>95</v>
          </cell>
          <cell r="AB33">
            <v>111</v>
          </cell>
          <cell r="AC33">
            <v>85</v>
          </cell>
          <cell r="AD33">
            <v>57</v>
          </cell>
          <cell r="AE33">
            <v>-72</v>
          </cell>
          <cell r="AF33">
            <v>1274</v>
          </cell>
          <cell r="AG33">
            <v>5</v>
          </cell>
          <cell r="AH33">
            <v>25</v>
          </cell>
          <cell r="AJ33">
            <v>342</v>
          </cell>
          <cell r="AK33">
            <v>41</v>
          </cell>
          <cell r="AL33">
            <v>16</v>
          </cell>
          <cell r="AM33">
            <v>72</v>
          </cell>
          <cell r="AN33">
            <v>-79</v>
          </cell>
          <cell r="AP33">
            <v>1967</v>
          </cell>
        </row>
        <row r="34">
          <cell r="B34">
            <v>21481</v>
          </cell>
          <cell r="C34" t="str">
            <v>RESERVAS EN EMPRESAS POR I.G.(formula)</v>
          </cell>
          <cell r="D34">
            <v>5.7846120000000001</v>
          </cell>
          <cell r="E34">
            <v>60.512407999999994</v>
          </cell>
          <cell r="F34">
            <v>49.934795000000008</v>
          </cell>
          <cell r="G34">
            <v>0</v>
          </cell>
          <cell r="H34">
            <v>0</v>
          </cell>
          <cell r="I34">
            <v>0</v>
          </cell>
          <cell r="N34">
            <v>3.8564080000000001</v>
          </cell>
          <cell r="O34">
            <v>0.96410200000000001</v>
          </cell>
          <cell r="P34">
            <v>-0.99953899999999996</v>
          </cell>
          <cell r="Q34">
            <v>-2.8426650000000002</v>
          </cell>
          <cell r="R34">
            <v>3.8564080000000001</v>
          </cell>
          <cell r="S34">
            <v>0.96410200000000001</v>
          </cell>
          <cell r="T34">
            <v>-0.99953899999999996</v>
          </cell>
          <cell r="U34">
            <v>-2.8426650000000002</v>
          </cell>
          <cell r="V34">
            <v>79.085902000000004</v>
          </cell>
          <cell r="AG34">
            <v>0</v>
          </cell>
          <cell r="AH34">
            <v>146.36122799999998</v>
          </cell>
          <cell r="AO34">
            <v>0</v>
          </cell>
          <cell r="AP34">
            <v>196.29602299999999</v>
          </cell>
        </row>
        <row r="35">
          <cell r="B35">
            <v>21482</v>
          </cell>
          <cell r="C35" t="str">
            <v>RESERVAS EN EMPRESAS P.E.</v>
          </cell>
          <cell r="F35">
            <v>-117.10065499999999</v>
          </cell>
          <cell r="G35">
            <v>-117.10065499999999</v>
          </cell>
          <cell r="H35">
            <v>20.48</v>
          </cell>
          <cell r="I35">
            <v>6.8328349999999993</v>
          </cell>
          <cell r="J35">
            <v>-32</v>
          </cell>
          <cell r="K35">
            <v>6.9932660000000002</v>
          </cell>
          <cell r="L35">
            <v>-9</v>
          </cell>
          <cell r="M35">
            <v>35</v>
          </cell>
          <cell r="AC35">
            <v>4</v>
          </cell>
          <cell r="AD35">
            <v>6</v>
          </cell>
          <cell r="AE35">
            <v>6</v>
          </cell>
          <cell r="AH35">
            <v>-72.794553999999977</v>
          </cell>
          <cell r="AI35">
            <v>32</v>
          </cell>
          <cell r="AP35">
            <v>-56.794553999999977</v>
          </cell>
        </row>
        <row r="36">
          <cell r="B36">
            <v>21620</v>
          </cell>
          <cell r="C36" t="str">
            <v>RESULTADO DESPUES IMPTO. Y MINO.(formula)</v>
          </cell>
          <cell r="S36">
            <v>0</v>
          </cell>
          <cell r="U36">
            <v>0</v>
          </cell>
          <cell r="W36">
            <v>0</v>
          </cell>
          <cell r="Y36">
            <v>0</v>
          </cell>
          <cell r="AH36">
            <v>0</v>
          </cell>
          <cell r="AP36">
            <v>0</v>
          </cell>
        </row>
        <row r="37">
          <cell r="B37">
            <v>22000</v>
          </cell>
          <cell r="C37" t="str">
            <v>SOCIOS EXTERNOS EN EL PATRIMONIO</v>
          </cell>
          <cell r="D37">
            <v>0.21538799999999991</v>
          </cell>
          <cell r="E37">
            <v>27.487592000000006</v>
          </cell>
          <cell r="F37">
            <v>39.565204999999999</v>
          </cell>
          <cell r="G37" t="str">
            <v>PE</v>
          </cell>
          <cell r="H37" t="str">
            <v>PE</v>
          </cell>
          <cell r="N37">
            <v>0.14359199999999994</v>
          </cell>
          <cell r="O37">
            <v>3.5897999999999985E-2</v>
          </cell>
          <cell r="P37">
            <v>-4.6100000000004471E-4</v>
          </cell>
          <cell r="Q37">
            <v>-0.57900299999999993</v>
          </cell>
          <cell r="R37">
            <v>0.14359199999999994</v>
          </cell>
          <cell r="S37">
            <v>3.5897999999999985E-2</v>
          </cell>
          <cell r="T37">
            <v>-4.6100000000004471E-4</v>
          </cell>
          <cell r="U37">
            <v>-0.57900299999999993</v>
          </cell>
          <cell r="V37">
            <v>18.914097999999999</v>
          </cell>
          <cell r="W37">
            <v>-0.38600199999999996</v>
          </cell>
          <cell r="X37">
            <v>46</v>
          </cell>
          <cell r="Y37">
            <v>-11</v>
          </cell>
          <cell r="Z37">
            <v>10</v>
          </cell>
          <cell r="AA37">
            <v>39</v>
          </cell>
          <cell r="AB37">
            <v>28</v>
          </cell>
          <cell r="AC37">
            <v>75</v>
          </cell>
          <cell r="AD37">
            <v>14</v>
          </cell>
          <cell r="AE37">
            <v>0</v>
          </cell>
          <cell r="AF37">
            <v>319</v>
          </cell>
          <cell r="AG37">
            <v>1</v>
          </cell>
          <cell r="AH37">
            <v>6</v>
          </cell>
          <cell r="AI37">
            <v>40</v>
          </cell>
          <cell r="AJ37">
            <v>507</v>
          </cell>
          <cell r="AK37">
            <v>16</v>
          </cell>
          <cell r="AL37">
            <v>7</v>
          </cell>
          <cell r="AM37">
            <v>7</v>
          </cell>
          <cell r="AO37">
            <v>0</v>
          </cell>
          <cell r="AP37">
            <v>1189.396307</v>
          </cell>
        </row>
        <row r="38">
          <cell r="B38">
            <v>22000</v>
          </cell>
          <cell r="C38" t="str">
            <v>SOCIOS EXTERNOS EN RESULTADOS(formula)</v>
          </cell>
          <cell r="J38">
            <v>0</v>
          </cell>
          <cell r="K38">
            <v>0</v>
          </cell>
          <cell r="S38">
            <v>0</v>
          </cell>
          <cell r="T38">
            <v>0</v>
          </cell>
          <cell r="U38">
            <v>0</v>
          </cell>
          <cell r="W38">
            <v>0</v>
          </cell>
          <cell r="X38">
            <v>0</v>
          </cell>
          <cell r="Y38">
            <v>0</v>
          </cell>
          <cell r="AH38">
            <v>0</v>
          </cell>
          <cell r="AP38">
            <v>0</v>
          </cell>
        </row>
        <row r="39">
          <cell r="B39">
            <v>29820</v>
          </cell>
          <cell r="C39" t="str">
            <v>CUENTAS FISCALES, SOCIALES Y OTRAS(formula)</v>
          </cell>
          <cell r="S39">
            <v>0</v>
          </cell>
          <cell r="T39">
            <v>124</v>
          </cell>
          <cell r="U39">
            <v>-29</v>
          </cell>
          <cell r="V39">
            <v>27</v>
          </cell>
          <cell r="W39">
            <v>0</v>
          </cell>
          <cell r="X39">
            <v>124</v>
          </cell>
          <cell r="Y39">
            <v>-29</v>
          </cell>
          <cell r="Z39">
            <v>27</v>
          </cell>
          <cell r="AA39">
            <v>72</v>
          </cell>
          <cell r="AB39">
            <v>68</v>
          </cell>
          <cell r="AC39">
            <v>184</v>
          </cell>
          <cell r="AD39">
            <v>35</v>
          </cell>
          <cell r="AE39">
            <v>-34</v>
          </cell>
          <cell r="AF39">
            <v>784</v>
          </cell>
          <cell r="AG39">
            <v>4</v>
          </cell>
          <cell r="AH39">
            <v>18</v>
          </cell>
          <cell r="AI39">
            <v>1</v>
          </cell>
          <cell r="AJ39">
            <v>399</v>
          </cell>
          <cell r="AK39">
            <v>30</v>
          </cell>
          <cell r="AL39">
            <v>12</v>
          </cell>
          <cell r="AM39">
            <v>39</v>
          </cell>
          <cell r="AN39">
            <v>-39</v>
          </cell>
          <cell r="AP39">
            <v>1695</v>
          </cell>
        </row>
        <row r="40">
          <cell r="B40">
            <v>21491</v>
          </cell>
          <cell r="C40" t="str">
            <v>DIFERENCIA DE CCONVERSION IG</v>
          </cell>
          <cell r="S40">
            <v>-20</v>
          </cell>
          <cell r="T40">
            <v>-290</v>
          </cell>
          <cell r="U40">
            <v>26</v>
          </cell>
          <cell r="W40">
            <v>-20</v>
          </cell>
          <cell r="X40">
            <v>-290</v>
          </cell>
          <cell r="Y40">
            <v>26</v>
          </cell>
          <cell r="Z40">
            <v>-4</v>
          </cell>
          <cell r="AB40">
            <v>-13</v>
          </cell>
          <cell r="AC40">
            <v>172</v>
          </cell>
          <cell r="AG40">
            <v>-4</v>
          </cell>
          <cell r="AH40">
            <v>-288</v>
          </cell>
          <cell r="AP40">
            <v>-129</v>
          </cell>
        </row>
        <row r="41">
          <cell r="B41">
            <v>12120</v>
          </cell>
          <cell r="C41" t="str">
            <v>GASTOS DE ESTABLECIMIENTO</v>
          </cell>
          <cell r="AH41">
            <v>0</v>
          </cell>
          <cell r="AP41">
            <v>0</v>
          </cell>
        </row>
        <row r="42">
          <cell r="B42">
            <v>12210</v>
          </cell>
          <cell r="C42" t="str">
            <v>GASTOS DE ADQUISICION DE POLIZAS</v>
          </cell>
          <cell r="AF42">
            <v>-2377</v>
          </cell>
          <cell r="AH42">
            <v>0</v>
          </cell>
          <cell r="AI42">
            <v>-0.22909840000011172</v>
          </cell>
          <cell r="AK42">
            <v>-87</v>
          </cell>
          <cell r="AP42">
            <v>-2464</v>
          </cell>
        </row>
        <row r="43">
          <cell r="B43">
            <v>362</v>
          </cell>
          <cell r="C43" t="str">
            <v>AMORTIZACION DE INV. MATERIALES</v>
          </cell>
          <cell r="AH43">
            <v>0</v>
          </cell>
          <cell r="AP43">
            <v>0</v>
          </cell>
        </row>
        <row r="44">
          <cell r="B44">
            <v>364</v>
          </cell>
          <cell r="C44" t="str">
            <v>GASTOS DEL EJERCICIO PARA PROVISIONES</v>
          </cell>
          <cell r="AH44">
            <v>0</v>
          </cell>
          <cell r="AP44">
            <v>0</v>
          </cell>
        </row>
        <row r="45">
          <cell r="B45">
            <v>368</v>
          </cell>
          <cell r="C45" t="str">
            <v>PERDIDAS EN REALIZACION INVERS.MATERIALES</v>
          </cell>
          <cell r="AH45">
            <v>0</v>
          </cell>
          <cell r="AP45">
            <v>0</v>
          </cell>
        </row>
        <row r="46">
          <cell r="B46">
            <v>365</v>
          </cell>
          <cell r="C46" t="str">
            <v>PARTICIPACION PERDIDAS SOCIE.P.E.</v>
          </cell>
          <cell r="AH46">
            <v>0</v>
          </cell>
          <cell r="AP46">
            <v>0</v>
          </cell>
        </row>
        <row r="47">
          <cell r="B47">
            <v>384</v>
          </cell>
          <cell r="C47" t="str">
            <v>PERDIDAS EXCEPCIONALES</v>
          </cell>
          <cell r="AH47">
            <v>0</v>
          </cell>
          <cell r="AP47">
            <v>0</v>
          </cell>
        </row>
        <row r="48">
          <cell r="B48">
            <v>380</v>
          </cell>
          <cell r="C48" t="str">
            <v>PERDIDAS VTA. SDADES. IG</v>
          </cell>
          <cell r="AH48">
            <v>0</v>
          </cell>
          <cell r="AP48">
            <v>0</v>
          </cell>
        </row>
        <row r="49">
          <cell r="B49">
            <v>386</v>
          </cell>
          <cell r="C49" t="str">
            <v>IMPUESTO SOBRE BENEFICIOS(formula)</v>
          </cell>
          <cell r="S49">
            <v>0</v>
          </cell>
          <cell r="W49">
            <v>0</v>
          </cell>
          <cell r="AH49">
            <v>0</v>
          </cell>
          <cell r="AP49">
            <v>0</v>
          </cell>
        </row>
        <row r="50">
          <cell r="B50">
            <v>389</v>
          </cell>
          <cell r="C50" t="str">
            <v>RESULTADO DESPUES IMPTO. Y MINO.(formula)</v>
          </cell>
          <cell r="S50">
            <v>0</v>
          </cell>
          <cell r="W50">
            <v>0</v>
          </cell>
          <cell r="AH50">
            <v>0</v>
          </cell>
          <cell r="AP50">
            <v>0</v>
          </cell>
        </row>
        <row r="51">
          <cell r="B51">
            <v>388</v>
          </cell>
          <cell r="C51" t="str">
            <v>SOCIOS EXTERNOS EN RESULTADOS(formula)</v>
          </cell>
          <cell r="S51">
            <v>0</v>
          </cell>
          <cell r="W51">
            <v>0</v>
          </cell>
          <cell r="AH51">
            <v>0</v>
          </cell>
          <cell r="AP51">
            <v>0</v>
          </cell>
        </row>
        <row r="52">
          <cell r="B52">
            <v>413</v>
          </cell>
          <cell r="C52" t="str">
            <v>INGRESOS DE INVERSIONES FINANCIERAS</v>
          </cell>
          <cell r="AH52">
            <v>0</v>
          </cell>
          <cell r="AP52">
            <v>0</v>
          </cell>
        </row>
        <row r="53">
          <cell r="B53">
            <v>418</v>
          </cell>
          <cell r="C53" t="str">
            <v>PROVISIONES APLICADAS A SU FINALIDAD</v>
          </cell>
          <cell r="AH53">
            <v>0</v>
          </cell>
          <cell r="AP53">
            <v>0</v>
          </cell>
        </row>
        <row r="54">
          <cell r="B54">
            <v>419</v>
          </cell>
          <cell r="C54" t="str">
            <v>BENEFICIOS EN REALIZ. INVERSIONES MATERIALES</v>
          </cell>
          <cell r="AH54">
            <v>0</v>
          </cell>
          <cell r="AP54">
            <v>0</v>
          </cell>
        </row>
        <row r="55">
          <cell r="B55">
            <v>420</v>
          </cell>
          <cell r="C55" t="str">
            <v>BENEFICIOS EN REALIZA.INVERS.FINANCIERAS</v>
          </cell>
          <cell r="AH55">
            <v>0</v>
          </cell>
          <cell r="AP55">
            <v>0</v>
          </cell>
        </row>
        <row r="56">
          <cell r="B56">
            <v>416</v>
          </cell>
          <cell r="C56" t="str">
            <v>PARTICIPACION BENEFICIOS SOCIE. P.E.</v>
          </cell>
          <cell r="AH56">
            <v>0</v>
          </cell>
          <cell r="AP56">
            <v>0</v>
          </cell>
        </row>
        <row r="57">
          <cell r="B57">
            <v>430</v>
          </cell>
          <cell r="C57" t="str">
            <v>BENEF.VTA.SDADES.I.G.</v>
          </cell>
          <cell r="AH57">
            <v>0</v>
          </cell>
          <cell r="AP57">
            <v>0</v>
          </cell>
        </row>
        <row r="58">
          <cell r="B58">
            <v>431</v>
          </cell>
          <cell r="C58" t="str">
            <v>BENEF.VTA.SDADES.P.E.</v>
          </cell>
          <cell r="AH58">
            <v>0</v>
          </cell>
          <cell r="AP58">
            <v>0</v>
          </cell>
        </row>
        <row r="59">
          <cell r="B59">
            <v>433</v>
          </cell>
          <cell r="C59" t="str">
            <v>DIFERENCIA EN CAMBIOS (OTROS ING NO TECNICOS)</v>
          </cell>
          <cell r="AH59">
            <v>0</v>
          </cell>
          <cell r="AP59">
            <v>0</v>
          </cell>
        </row>
        <row r="60">
          <cell r="B60">
            <v>440</v>
          </cell>
          <cell r="C60" t="str">
            <v>INGRESOS EXTRAORDINARIOS</v>
          </cell>
          <cell r="AH60">
            <v>0</v>
          </cell>
          <cell r="AP60">
            <v>0</v>
          </cell>
        </row>
        <row r="68">
          <cell r="D68">
            <v>0</v>
          </cell>
          <cell r="E68">
            <v>0</v>
          </cell>
          <cell r="F68">
            <v>0</v>
          </cell>
          <cell r="G68">
            <v>0</v>
          </cell>
          <cell r="H68">
            <v>0</v>
          </cell>
          <cell r="I68">
            <v>0</v>
          </cell>
          <cell r="J68">
            <v>-0.42142839999999637</v>
          </cell>
          <cell r="K68">
            <v>0</v>
          </cell>
          <cell r="L68">
            <v>0</v>
          </cell>
          <cell r="M68">
            <v>0</v>
          </cell>
          <cell r="N68">
            <v>0</v>
          </cell>
          <cell r="O68">
            <v>0</v>
          </cell>
          <cell r="P68">
            <v>0</v>
          </cell>
          <cell r="Q68">
            <v>0</v>
          </cell>
          <cell r="R68">
            <v>0</v>
          </cell>
          <cell r="S68">
            <v>0</v>
          </cell>
          <cell r="T68">
            <v>0</v>
          </cell>
          <cell r="U68">
            <v>-0.42166800000000015</v>
          </cell>
          <cell r="V68">
            <v>0</v>
          </cell>
          <cell r="W68">
            <v>-0.38600200000000129</v>
          </cell>
          <cell r="X68">
            <v>-4</v>
          </cell>
          <cell r="Y68">
            <v>4</v>
          </cell>
          <cell r="Z68">
            <v>1</v>
          </cell>
          <cell r="AA68">
            <v>0</v>
          </cell>
          <cell r="AB68">
            <v>0</v>
          </cell>
          <cell r="AC68">
            <v>0</v>
          </cell>
          <cell r="AD68">
            <v>213</v>
          </cell>
          <cell r="AE68">
            <v>-213</v>
          </cell>
          <cell r="AF68">
            <v>0</v>
          </cell>
          <cell r="AG68">
            <v>0</v>
          </cell>
          <cell r="AH68">
            <v>0</v>
          </cell>
          <cell r="AI68">
            <v>0</v>
          </cell>
          <cell r="AJ68">
            <v>0</v>
          </cell>
          <cell r="AK68">
            <v>0</v>
          </cell>
          <cell r="AL68">
            <v>0</v>
          </cell>
          <cell r="AM68">
            <v>235</v>
          </cell>
          <cell r="AN68">
            <v>-235</v>
          </cell>
          <cell r="AO68">
            <v>0</v>
          </cell>
          <cell r="AP68">
            <v>-0.22909840000011172</v>
          </cell>
        </row>
        <row r="69">
          <cell r="C69" t="str">
            <v>C O N T R O L E S :</v>
          </cell>
        </row>
        <row r="71">
          <cell r="C71" t="str">
            <v>TASAS IMPOSITIVAS</v>
          </cell>
          <cell r="D71" t="str">
            <v>PDTES.</v>
          </cell>
          <cell r="E71" t="str">
            <v>PDTES.</v>
          </cell>
          <cell r="F71" t="str">
            <v>PDTES.</v>
          </cell>
          <cell r="G71" t="str">
            <v>PDTES.</v>
          </cell>
          <cell r="H71" t="str">
            <v>PDTES.</v>
          </cell>
          <cell r="I71" t="str">
            <v>PDTES.</v>
          </cell>
          <cell r="J71" t="str">
            <v>PDTES.</v>
          </cell>
          <cell r="K71" t="str">
            <v>PDTES.</v>
          </cell>
          <cell r="L71" t="str">
            <v>PDTES.</v>
          </cell>
          <cell r="M71" t="str">
            <v>PDTES.</v>
          </cell>
        </row>
        <row r="72">
          <cell r="C72" t="str">
            <v>ASTO INV-NETO</v>
          </cell>
          <cell r="D72" t="str">
            <v>PDTES.</v>
          </cell>
          <cell r="E72" t="str">
            <v>PDTES.</v>
          </cell>
          <cell r="F72" t="str">
            <v>PDTES.</v>
          </cell>
          <cell r="G72" t="str">
            <v>PDTES.</v>
          </cell>
          <cell r="H72" t="str">
            <v>PDTES.</v>
          </cell>
          <cell r="I72" t="str">
            <v>PDTES.</v>
          </cell>
          <cell r="J72" t="str">
            <v>PDTES.</v>
          </cell>
          <cell r="K72" t="str">
            <v>PDTES.</v>
          </cell>
          <cell r="L72" t="str">
            <v>PDTES.</v>
          </cell>
          <cell r="M72" t="str">
            <v>PDTES.</v>
          </cell>
        </row>
        <row r="73">
          <cell r="C73" t="str">
            <v>ASTO. FONDO DE COMERCIO</v>
          </cell>
          <cell r="F73" t="str">
            <v>PDTES.</v>
          </cell>
          <cell r="I73" t="str">
            <v>PDTES.</v>
          </cell>
          <cell r="J73" t="str">
            <v>PDTES.</v>
          </cell>
          <cell r="K73" t="str">
            <v>PDTES.</v>
          </cell>
        </row>
        <row r="75">
          <cell r="C75" t="str">
            <v>ASIENTO DE AMORTIZACIONES DE LAS INV. FINANCIERAS</v>
          </cell>
        </row>
        <row r="77">
          <cell r="C77" t="str">
            <v>TASA DE AMORTIZACION DEL FONDO DE COMERCIO</v>
          </cell>
          <cell r="F77">
            <v>0.05</v>
          </cell>
          <cell r="I77">
            <v>0.05</v>
          </cell>
          <cell r="J77">
            <v>0.05</v>
          </cell>
        </row>
        <row r="78">
          <cell r="C78" t="str">
            <v>TASA IMPUESTOS COMPRADORA</v>
          </cell>
        </row>
        <row r="79">
          <cell r="C79" t="str">
            <v>FONDO DE COMERCIO AMORTIZADO A PRINCIPIO DE PERIODO</v>
          </cell>
          <cell r="F79">
            <v>115.5</v>
          </cell>
          <cell r="I79">
            <v>122.99719159999999</v>
          </cell>
          <cell r="J79">
            <v>122.99719159999999</v>
          </cell>
          <cell r="AH79" t="str">
            <v>CUOTAS</v>
          </cell>
          <cell r="AP79" t="str">
            <v>CUOTAS</v>
          </cell>
        </row>
        <row r="80">
          <cell r="B80">
            <v>4</v>
          </cell>
          <cell r="C80" t="str">
            <v>PERIODO A AMORTIZAR(AÑO 4,SEM 2,TRIM 1o3)</v>
          </cell>
          <cell r="F80">
            <v>4</v>
          </cell>
          <cell r="I80">
            <v>4</v>
          </cell>
          <cell r="J80">
            <v>4</v>
          </cell>
          <cell r="AH80" t="str">
            <v>ANUAL</v>
          </cell>
          <cell r="AP80" t="str">
            <v>ANUAL</v>
          </cell>
        </row>
        <row r="81">
          <cell r="C81" t="str">
            <v>AMORTIZACION RESULTADO DEL PERIODO</v>
          </cell>
          <cell r="F81">
            <v>10.25</v>
          </cell>
          <cell r="I81">
            <v>19.400000000000002</v>
          </cell>
          <cell r="J81">
            <v>19.400000000000002</v>
          </cell>
        </row>
        <row r="82">
          <cell r="C82" t="str">
            <v>dotacion a la amortizacion</v>
          </cell>
          <cell r="F82">
            <v>10.25</v>
          </cell>
          <cell r="I82">
            <v>19.400000000000002</v>
          </cell>
          <cell r="J82">
            <v>19.400000000000002</v>
          </cell>
        </row>
        <row r="83">
          <cell r="C83" t="str">
            <v>PENDIENTE DE AMORTIZAR</v>
          </cell>
          <cell r="F83">
            <v>79.25</v>
          </cell>
          <cell r="I83">
            <v>245.60280839999999</v>
          </cell>
          <cell r="J83">
            <v>245.60280839999999</v>
          </cell>
        </row>
        <row r="85">
          <cell r="B85" t="str">
            <v>CODIGO LINEA</v>
          </cell>
          <cell r="C85" t="str">
            <v>CUENTA</v>
          </cell>
          <cell r="AH85" t="str">
            <v>TOTAL</v>
          </cell>
          <cell r="AP85" t="str">
            <v>TOTAL</v>
          </cell>
        </row>
        <row r="86">
          <cell r="B86">
            <v>12251</v>
          </cell>
          <cell r="C86" t="str">
            <v>FONDO COMERCIO I.G.(formula)</v>
          </cell>
          <cell r="F86">
            <v>10.25</v>
          </cell>
          <cell r="AH86">
            <v>0</v>
          </cell>
          <cell r="AP86">
            <v>10.25</v>
          </cell>
        </row>
        <row r="87">
          <cell r="B87">
            <v>12252</v>
          </cell>
          <cell r="C87" t="str">
            <v>FONDO COMERCIO P.E.(formula)</v>
          </cell>
          <cell r="H87">
            <v>-19</v>
          </cell>
          <cell r="I87">
            <v>19.400000000000002</v>
          </cell>
          <cell r="J87">
            <v>19.400000000000002</v>
          </cell>
          <cell r="K87">
            <v>0</v>
          </cell>
          <cell r="AH87">
            <v>0.40000000000000213</v>
          </cell>
          <cell r="AP87">
            <v>19.400000000000002</v>
          </cell>
        </row>
        <row r="88">
          <cell r="B88">
            <v>21630</v>
          </cell>
          <cell r="F88">
            <v>2.2016797500000007</v>
          </cell>
          <cell r="H88">
            <v>-6</v>
          </cell>
          <cell r="I88">
            <v>6.0597646000000012</v>
          </cell>
          <cell r="J88">
            <v>6.0597646000000012</v>
          </cell>
          <cell r="AH88">
            <v>5.9764600000001167E-2</v>
          </cell>
          <cell r="AP88">
            <v>8.2614443500000014</v>
          </cell>
        </row>
        <row r="89">
          <cell r="B89">
            <v>21620</v>
          </cell>
          <cell r="C89" t="str">
            <v>RESULTADO DESPUES IMPTO. Y MINO.(formula)</v>
          </cell>
          <cell r="F89">
            <v>-10.25</v>
          </cell>
          <cell r="H89">
            <v>18</v>
          </cell>
          <cell r="I89">
            <v>-19.400000000000002</v>
          </cell>
          <cell r="J89">
            <v>-19.400000000000002</v>
          </cell>
          <cell r="K89">
            <v>0</v>
          </cell>
          <cell r="AH89">
            <v>-0.40000000000000213</v>
          </cell>
          <cell r="AP89">
            <v>-28.650000000000002</v>
          </cell>
        </row>
        <row r="90">
          <cell r="B90">
            <v>386</v>
          </cell>
          <cell r="C90" t="str">
            <v>IMPUESTO SOBRE BENEFICIOS(formula)</v>
          </cell>
          <cell r="F90">
            <v>0</v>
          </cell>
          <cell r="I90">
            <v>0</v>
          </cell>
          <cell r="J90">
            <v>0</v>
          </cell>
          <cell r="K90">
            <v>0</v>
          </cell>
          <cell r="AH90">
            <v>0</v>
          </cell>
          <cell r="AP90">
            <v>0</v>
          </cell>
        </row>
        <row r="91">
          <cell r="B91">
            <v>388</v>
          </cell>
          <cell r="C91" t="str">
            <v>SOCIOS EXTERNOS EN RESULTADOS(formula)</v>
          </cell>
          <cell r="D91">
            <v>0</v>
          </cell>
          <cell r="E91">
            <v>0</v>
          </cell>
          <cell r="F91">
            <v>2.2016797500000007</v>
          </cell>
          <cell r="G91" t="str">
            <v>N/A PE</v>
          </cell>
          <cell r="H91" t="str">
            <v>N/A PE</v>
          </cell>
          <cell r="I91" t="str">
            <v>N/A PE</v>
          </cell>
          <cell r="J91">
            <v>6.0597646000000012</v>
          </cell>
          <cell r="K91">
            <v>0</v>
          </cell>
          <cell r="L91">
            <v>0</v>
          </cell>
          <cell r="M91">
            <v>0</v>
          </cell>
          <cell r="AH91">
            <v>5.9764600000001167E-2</v>
          </cell>
          <cell r="AP91">
            <v>8.2614443500000014</v>
          </cell>
        </row>
        <row r="92">
          <cell r="B92">
            <v>389</v>
          </cell>
          <cell r="C92" t="str">
            <v>RESULTADO DESPUES IMPTO. Y MINO.(formula)</v>
          </cell>
          <cell r="F92">
            <v>7.0483202499999997</v>
          </cell>
          <cell r="H92">
            <v>-13</v>
          </cell>
          <cell r="I92">
            <v>13.340235400000001</v>
          </cell>
          <cell r="J92">
            <v>13.340235400000001</v>
          </cell>
          <cell r="K92">
            <v>0</v>
          </cell>
          <cell r="AH92">
            <v>0.34023540000000096</v>
          </cell>
          <cell r="AP92">
            <v>20.388555650000001</v>
          </cell>
        </row>
        <row r="93">
          <cell r="B93">
            <v>29820</v>
          </cell>
          <cell r="C93" t="str">
            <v>deudas fiscales sociales y otras</v>
          </cell>
          <cell r="F93">
            <v>0</v>
          </cell>
          <cell r="I93">
            <v>0</v>
          </cell>
          <cell r="J93">
            <v>0</v>
          </cell>
          <cell r="AH93">
            <v>0</v>
          </cell>
          <cell r="AP93">
            <v>0</v>
          </cell>
        </row>
        <row r="94">
          <cell r="B94">
            <v>22000</v>
          </cell>
          <cell r="C94" t="str">
            <v>SOCIOS EXTERNOS EN RESULTADOS(formula)</v>
          </cell>
          <cell r="D94">
            <v>0</v>
          </cell>
          <cell r="E94">
            <v>0</v>
          </cell>
          <cell r="F94">
            <v>-2.2016797500000007</v>
          </cell>
          <cell r="G94" t="str">
            <v>N/A PE</v>
          </cell>
          <cell r="H94" t="str">
            <v>N/A PE</v>
          </cell>
          <cell r="I94" t="str">
            <v>N/A PE</v>
          </cell>
          <cell r="J94">
            <v>-6.0597646000000012</v>
          </cell>
          <cell r="K94">
            <v>0</v>
          </cell>
          <cell r="L94">
            <v>0</v>
          </cell>
          <cell r="M94">
            <v>0</v>
          </cell>
          <cell r="AH94">
            <v>-5.9764600000001167E-2</v>
          </cell>
          <cell r="AP94">
            <v>-8.2614443500000014</v>
          </cell>
        </row>
        <row r="95">
          <cell r="B95">
            <v>370</v>
          </cell>
          <cell r="C95" t="str">
            <v>DOTACION AMORTIZACION FONDO DE COMERCIO</v>
          </cell>
          <cell r="F95">
            <v>-10.25</v>
          </cell>
          <cell r="H95">
            <v>18</v>
          </cell>
          <cell r="I95">
            <v>-19.400000000000002</v>
          </cell>
          <cell r="J95">
            <v>-19.400000000000002</v>
          </cell>
          <cell r="AH95">
            <v>-0.40000000000000213</v>
          </cell>
          <cell r="AP95">
            <v>-28.650000000000002</v>
          </cell>
        </row>
        <row r="96">
          <cell r="B96">
            <v>12210</v>
          </cell>
          <cell r="C96" t="str">
            <v>GASTOS DE ADQUISICION DE CARTERA</v>
          </cell>
          <cell r="AH96">
            <v>0</v>
          </cell>
          <cell r="AP96">
            <v>0</v>
          </cell>
        </row>
        <row r="97">
          <cell r="B97">
            <v>342</v>
          </cell>
          <cell r="C97" t="str">
            <v>AMORTIZACION</v>
          </cell>
          <cell r="AH97">
            <v>0</v>
          </cell>
          <cell r="AP97">
            <v>0</v>
          </cell>
        </row>
        <row r="100">
          <cell r="D100">
            <v>0</v>
          </cell>
          <cell r="E100">
            <v>0</v>
          </cell>
          <cell r="F100">
            <v>-1</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1</v>
          </cell>
        </row>
        <row r="101">
          <cell r="F101" t="str">
            <v>Ok 2T99</v>
          </cell>
          <cell r="I101" t="str">
            <v>Ok 2T99</v>
          </cell>
          <cell r="J101" t="str">
            <v>Ok 2T99</v>
          </cell>
        </row>
      </sheetData>
      <sheetData sheetId="4"/>
      <sheetData sheetId="5" refreshError="1"/>
      <sheetData sheetId="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A"/>
      <sheetName val="DatosP"/>
      <sheetName val="DatosR"/>
      <sheetName val="RTDO"/>
      <sheetName val="ACTIVO"/>
      <sheetName val="PASIVO"/>
      <sheetName val="PPGG"/>
      <sheetName val="1_I_G"/>
      <sheetName val="2_P_E"/>
      <sheetName val="8_DIV"/>
      <sheetName val="11_SEX"/>
      <sheetName val="14_ASTOS VARIOS"/>
      <sheetName val="19_ELIM_FINAN"/>
      <sheetName val="ASIENTO FI_CAR"/>
      <sheetName val="ASIENTO FI_LU013_014"/>
      <sheetName val="9_PROV"/>
      <sheetName val="5_COMPRAS"/>
      <sheetName val="6_VTAS "/>
      <sheetName val="10_FC"/>
      <sheetName val="SEGMENTOS ACTIVO"/>
      <sheetName val="SEGMENTOS PASIVO"/>
      <sheetName val="SEGMENTOS"/>
      <sheetName val="CONTROL DE ASIENTOS Y TAREAS"/>
      <sheetName val="19 financieras"/>
      <sheetName val="7_PE_IM "/>
      <sheetName val="PE"/>
      <sheetName val="21 op tecnicas"/>
      <sheetName val="vertical cartera"/>
      <sheetName val="Vertical"/>
      <sheetName val="Hoja1"/>
      <sheetName val="costes de inversión"/>
      <sheetName val="Div. recibidos"/>
      <sheetName val="930L"/>
      <sheetName val="920L"/>
      <sheetName val="B4_3 Visualización"/>
      <sheetName val="B4_3 Eliminación"/>
      <sheetName val="Cédula D0 Cuadro 2 Visualizació"/>
      <sheetName val="Sheet7"/>
      <sheetName val="Sheet1"/>
      <sheetName val="Sheet4"/>
      <sheetName val="FAME Persistence2"/>
      <sheetName val="Overview"/>
      <sheetName val="Sheet2"/>
      <sheetName val="Sheet3"/>
      <sheetName val="Sheet5"/>
      <sheetName val="Sheet6"/>
      <sheetName val="Sheet8"/>
      <sheetName val="Sheet9"/>
      <sheetName val="Sheet10"/>
      <sheetName val="Country-Report"/>
      <sheetName val="Direct-USD"/>
      <sheetName val="Sheet15"/>
      <sheetName val="Direct-LC"/>
      <sheetName val="RGrowth"/>
      <sheetName val="Density"/>
      <sheetName val="Penet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row r="45">
          <cell r="B45" t="str">
            <v>Life and non-life</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P&amp;G, y BALANCE NIIF"/>
      <sheetName val="Ratio combinado"/>
      <sheetName val="Hoja3"/>
    </sheetNames>
    <sheetDataSet>
      <sheetData sheetId="0"/>
      <sheetData sheetId="1"/>
      <sheetData sheetId="2">
        <row r="16">
          <cell r="C16"/>
        </row>
      </sheetData>
      <sheetData sheetId="3"/>
      <sheetData sheetId="4" refreshError="1">
        <row r="16">
          <cell r="C16">
            <v>6006</v>
          </cell>
        </row>
        <row r="20">
          <cell r="C20">
            <v>7802</v>
          </cell>
        </row>
        <row r="21">
          <cell r="C21">
            <v>2718</v>
          </cell>
        </row>
        <row r="22">
          <cell r="C22">
            <v>128124</v>
          </cell>
        </row>
        <row r="23">
          <cell r="C23">
            <v>17029</v>
          </cell>
        </row>
        <row r="25">
          <cell r="C25">
            <v>0</v>
          </cell>
        </row>
      </sheetData>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cadas (3)"/>
      <sheetName val="cascadas (2)"/>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Info por unidad de negocio (2)"/>
      <sheetName val="P&amp;L input"/>
    </sheetNames>
    <sheetDataSet>
      <sheetData sheetId="0"/>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adme"/>
      <sheetName val="Overview"/>
      <sheetName val="Entity"/>
      <sheetName val="BS"/>
      <sheetName val="OF"/>
      <sheetName val="SCR"/>
      <sheetName val="Market risk"/>
      <sheetName val="Counterparty default risk"/>
      <sheetName val="Life underwriting risk"/>
      <sheetName val="Health underwriting risk"/>
      <sheetName val="Non-Life underwriting risk"/>
      <sheetName val="Operational risk"/>
      <sheetName val="MCR"/>
      <sheetName val="Dictionary"/>
      <sheetName val="Data"/>
      <sheetName val="Data set"/>
      <sheetName val="Data set QRT"/>
      <sheetName val="Control"/>
    </sheetNames>
    <sheetDataSet>
      <sheetData sheetId="0" refreshError="1"/>
      <sheetData sheetId="1" refreshError="1"/>
      <sheetData sheetId="2" refreshError="1">
        <row r="7">
          <cell r="C7" t="str">
            <v>Group</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 Special P&amp;L EMEA"/>
      <sheetName val="A.3-1-1"/>
      <sheetName val="A.3-2"/>
      <sheetName val="A.4"/>
      <sheetName val="A.4-1"/>
      <sheetName val="A.4-2"/>
      <sheetName val="Cash Flow"/>
      <sheetName val="A.3-1_N"/>
      <sheetName val="A.5-1"/>
      <sheetName val="A.5-1-1"/>
      <sheetName val="A.5-2 Dat"/>
      <sheetName val="A.5-2-1"/>
      <sheetName val="USA REGIONAL INFO"/>
      <sheetName val="B.4-3"/>
      <sheetName val="B.5-1"/>
      <sheetName val="B.5-2"/>
      <sheetName val="B.5-8"/>
      <sheetName val="B.16-1"/>
      <sheetName val="B.16-2"/>
      <sheetName val="B.18-2"/>
      <sheetName val="B.21"/>
      <sheetName val="B.23"/>
      <sheetName val="B.26"/>
      <sheetName val="B.27"/>
      <sheetName val="B.27 Dic 2013"/>
      <sheetName val="B.30"/>
      <sheetName val="B.31"/>
      <sheetName val="B.31_CONSO"/>
      <sheetName val="B.32"/>
      <sheetName val="B.32_CONSO"/>
      <sheetName val="B.33"/>
      <sheetName val="B.33_CONSO"/>
      <sheetName val="B.34"/>
      <sheetName val="B.35"/>
      <sheetName val="B.35_CONSO"/>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NEGOCIO_DIGITAL"/>
      <sheetName val="Traducciones (2)"/>
      <sheetName val="Configuración"/>
      <sheetName val="Calculos"/>
      <sheetName val="Traducciones (1)"/>
      <sheetName val="Log camb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
          <cell r="CD1" t="str">
            <v>USA REGIONAL INFO</v>
          </cell>
          <cell r="CE1">
            <v>0</v>
          </cell>
          <cell r="CF1">
            <v>0</v>
          </cell>
        </row>
        <row r="2">
          <cell r="CD2" t="str">
            <v>Código</v>
          </cell>
          <cell r="CE2" t="str">
            <v>Español</v>
          </cell>
          <cell r="CF2" t="str">
            <v>English</v>
          </cell>
        </row>
        <row r="3">
          <cell r="CD3" t="str">
            <v>USA_Info_1</v>
          </cell>
          <cell r="CE3" t="str">
            <v>INFORMACIÓN POR ESTADOS EE.UU</v>
          </cell>
          <cell r="CF3" t="str">
            <v>USA REGIONAL INFO</v>
          </cell>
        </row>
        <row r="4">
          <cell r="CD4" t="str">
            <v>USA_Info_2</v>
          </cell>
          <cell r="CE4" t="str">
            <v xml:space="preserve">Periodo:  Enero  a  Marzo   -   Entidad: </v>
          </cell>
          <cell r="CF4" t="str">
            <v xml:space="preserve">Period:  January  to  Marzo   -   Entity: </v>
          </cell>
        </row>
        <row r="5">
          <cell r="CD5" t="str">
            <v>USA_Info_3</v>
          </cell>
          <cell r="CE5" t="str">
            <v>Anual - Datos en miles</v>
          </cell>
          <cell r="CF5" t="str">
            <v>Annual - Data in thousands</v>
          </cell>
        </row>
        <row r="6">
          <cell r="CD6" t="str">
            <v>USA_Info_4</v>
          </cell>
          <cell r="CE6" t="str">
            <v>PRIMA NETA EMITIDA</v>
          </cell>
          <cell r="CF6" t="str">
            <v>NET PREMIUM WRITTEN</v>
          </cell>
        </row>
        <row r="7">
          <cell r="CD7" t="str">
            <v>USA_Info_5</v>
          </cell>
          <cell r="CE7" t="str">
            <v>PRIMA NETA IMPUTADA</v>
          </cell>
          <cell r="CF7" t="str">
            <v>NET PREMIUM EARNED</v>
          </cell>
        </row>
        <row r="8">
          <cell r="CD8" t="str">
            <v>USA_Info_6</v>
          </cell>
          <cell r="CE8" t="str">
            <v>TOTAL SINIESTRALIDAD NETA</v>
          </cell>
          <cell r="CF8" t="str">
            <v>TOTAL NET INCURRED LOSSES</v>
          </cell>
        </row>
        <row r="9">
          <cell r="CD9" t="str">
            <v>USA_Info_7</v>
          </cell>
          <cell r="CE9" t="str">
            <v>TOTAL GASTOS IMPUTABLES A PRESTACIONES</v>
          </cell>
          <cell r="CF9" t="str">
            <v>TOTAL LAE</v>
          </cell>
        </row>
        <row r="10">
          <cell r="CD10" t="str">
            <v>USA_Info_8</v>
          </cell>
          <cell r="CE10" t="str">
            <v>TOTAL GASTOS DE ADQUISICIÓN</v>
          </cell>
          <cell r="CF10" t="str">
            <v>TOTAL U/W EXPENSES</v>
          </cell>
        </row>
        <row r="11">
          <cell r="CD11" t="str">
            <v>USA_Info_9</v>
          </cell>
          <cell r="CE11" t="str">
            <v>RESULTADO DE SUSCRIPCIÓN</v>
          </cell>
          <cell r="CF11" t="str">
            <v>U/W PROFIT (LOSS)</v>
          </cell>
        </row>
        <row r="12">
          <cell r="CD12" t="str">
            <v>USA_Info_10</v>
          </cell>
          <cell r="CE12" t="str">
            <v>OTROS GASTOS</v>
          </cell>
          <cell r="CF12" t="str">
            <v>OTHER FEES</v>
          </cell>
        </row>
        <row r="13">
          <cell r="CD13" t="str">
            <v>USA_Info_11</v>
          </cell>
          <cell r="CE13" t="str">
            <v>RESULTADO TÉCNICO</v>
          </cell>
          <cell r="CF13" t="str">
            <v>NET PROFIT OPERATING (LOSS)</v>
          </cell>
        </row>
        <row r="14">
          <cell r="CD14" t="str">
            <v>USA_Info_12</v>
          </cell>
          <cell r="CE14" t="str">
            <v>RATIOS</v>
          </cell>
          <cell r="CF14" t="str">
            <v>U/W ratios</v>
          </cell>
        </row>
        <row r="15">
          <cell r="CD15" t="str">
            <v>USA_Info_13</v>
          </cell>
          <cell r="CE15" t="str">
            <v>% Ratio de Gastos</v>
          </cell>
          <cell r="CF15" t="str">
            <v>% Expense ratio</v>
          </cell>
        </row>
        <row r="16">
          <cell r="CD16" t="str">
            <v>USA_Info_14</v>
          </cell>
          <cell r="CE16" t="str">
            <v>% Ratio de Siniestralidad</v>
          </cell>
          <cell r="CF16" t="str">
            <v>% Loss ratio</v>
          </cell>
        </row>
        <row r="17">
          <cell r="CD17" t="str">
            <v>USA_Info_15</v>
          </cell>
          <cell r="CE17" t="str">
            <v>% Ratio Combinado</v>
          </cell>
          <cell r="CF17" t="str">
            <v>% Combined ratio</v>
          </cell>
        </row>
        <row r="18">
          <cell r="CD18" t="str">
            <v>USA_Info_16</v>
          </cell>
          <cell r="CE18" t="str">
            <v>NORTHEAST MASSACHUSETTS</v>
          </cell>
          <cell r="CF18" t="str">
            <v>NORTHEAST MASSACHUSETTS</v>
          </cell>
        </row>
        <row r="19">
          <cell r="CD19" t="str">
            <v>USA_Info_17</v>
          </cell>
          <cell r="CE19" t="str">
            <v>ATLANTIC REGION</v>
          </cell>
          <cell r="CF19" t="str">
            <v>ATLANTIC REGION</v>
          </cell>
        </row>
        <row r="20">
          <cell r="CD20" t="str">
            <v>USA_Info_18</v>
          </cell>
          <cell r="CE20" t="str">
            <v>CENTRAL REGION</v>
          </cell>
          <cell r="CF20" t="str">
            <v>CENTRAL REGION</v>
          </cell>
        </row>
        <row r="21">
          <cell r="CD21" t="str">
            <v>USA_Info_19</v>
          </cell>
          <cell r="CE21" t="str">
            <v>WEST REGION</v>
          </cell>
          <cell r="CF21" t="str">
            <v>WEST REGION</v>
          </cell>
        </row>
        <row r="22">
          <cell r="CD22" t="str">
            <v>USA_Info_20</v>
          </cell>
          <cell r="CE22" t="str">
            <v>TOTAL USA</v>
          </cell>
          <cell r="CF22" t="str">
            <v>TOTAL USA</v>
          </cell>
        </row>
        <row r="23">
          <cell r="CD23" t="str">
            <v>USA_Info_21</v>
          </cell>
          <cell r="CE23" t="str">
            <v>AUTOS PERSONAL</v>
          </cell>
          <cell r="CF23" t="str">
            <v>PERSONAL AUTO</v>
          </cell>
        </row>
        <row r="24">
          <cell r="CD24" t="str">
            <v>USA_Info_22</v>
          </cell>
          <cell r="CE24" t="str">
            <v>OTROS PERSONAL</v>
          </cell>
          <cell r="CF24" t="str">
            <v>PERSONAL OTHER THAN AUTO</v>
          </cell>
        </row>
        <row r="25">
          <cell r="CD25" t="str">
            <v>USA_Info_23</v>
          </cell>
          <cell r="CE25" t="str">
            <v>AUTOS COMERCIAL</v>
          </cell>
          <cell r="CF25" t="str">
            <v>COMMERCIAL AUTO</v>
          </cell>
        </row>
        <row r="26">
          <cell r="CD26" t="str">
            <v>USA_Info_24</v>
          </cell>
          <cell r="CE26" t="str">
            <v>OTROS COMERCIAL</v>
          </cell>
          <cell r="CF26" t="str">
            <v>COMMERCIAL OTHER THAN AUTO</v>
          </cell>
        </row>
        <row r="27">
          <cell r="CD27" t="str">
            <v>USA_Info_25</v>
          </cell>
          <cell r="CE27" t="str">
            <v>ANTERIOR</v>
          </cell>
          <cell r="CF27" t="str">
            <v>PY</v>
          </cell>
        </row>
        <row r="28">
          <cell r="CD28" t="str">
            <v>USA_Info_26</v>
          </cell>
          <cell r="CE28" t="str">
            <v>PRESUPUESTO</v>
          </cell>
          <cell r="CF28" t="str">
            <v>BUDGET</v>
          </cell>
        </row>
        <row r="29">
          <cell r="CD29" t="str">
            <v>USA_Info_27</v>
          </cell>
          <cell r="CE29" t="str">
            <v>ACTUAL</v>
          </cell>
          <cell r="CF29" t="str">
            <v>CY</v>
          </cell>
        </row>
        <row r="30">
          <cell r="CD30" t="str">
            <v>USA_Info_28</v>
          </cell>
        </row>
        <row r="31">
          <cell r="CD31" t="str">
            <v>USA_Info_29</v>
          </cell>
        </row>
      </sheetData>
      <sheetData sheetId="65"/>
      <sheetData sheetId="66"/>
      <sheetData sheetId="67"/>
      <sheetData sheetId="6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datos países"/>
      <sheetName val="inputPG actual"/>
      <sheetName val="DATOS"/>
      <sheetName val="Output1.cuadros resumen"/>
      <sheetName val="Ouput2.cuadros por region"/>
      <sheetName val="Ouput3.PyG actual"/>
      <sheetName val="Ratios Gestión"/>
      <sheetName val="Output4.PyG anterior"/>
      <sheetName val="Output5.PyG comparativa"/>
      <sheetName val="Output6.Keyhiglights"/>
      <sheetName val="tablas trad"/>
      <sheetName val="Cuadros perfidas"/>
    </sheetNames>
    <sheetDataSet>
      <sheetData sheetId="0"/>
      <sheetData sheetId="1"/>
      <sheetData sheetId="2"/>
      <sheetData sheetId="3">
        <row r="6">
          <cell r="E6" t="str">
            <v>3M 2016</v>
          </cell>
          <cell r="G6" t="str">
            <v>3M 2017</v>
          </cell>
        </row>
      </sheetData>
      <sheetData sheetId="4"/>
      <sheetData sheetId="5"/>
      <sheetData sheetId="6"/>
      <sheetData sheetId="7"/>
      <sheetData sheetId="8"/>
      <sheetData sheetId="9"/>
      <sheetData sheetId="10"/>
      <sheetData sheetId="1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EXPORT TREB"/>
      <sheetName val="ACTIVO FORMULAS"/>
      <sheetName val="PASIVO EXPORT TREB"/>
      <sheetName val="PASIVO FORMULAS"/>
      <sheetName val="PyG"/>
      <sheetName val="PyG Unidad Vid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A2">
            <v>2008</v>
          </cell>
        </row>
        <row r="3">
          <cell r="A3">
            <v>2009</v>
          </cell>
        </row>
        <row r="4">
          <cell r="A4">
            <v>2010</v>
          </cell>
        </row>
        <row r="5">
          <cell r="A5">
            <v>2011</v>
          </cell>
        </row>
        <row r="6">
          <cell r="A6">
            <v>2012</v>
          </cell>
        </row>
        <row r="7">
          <cell r="A7">
            <v>2013</v>
          </cell>
        </row>
        <row r="8">
          <cell r="A8">
            <v>2014</v>
          </cell>
        </row>
        <row r="9">
          <cell r="A9">
            <v>2015</v>
          </cell>
        </row>
        <row r="10">
          <cell r="A10">
            <v>2016</v>
          </cell>
        </row>
        <row r="11">
          <cell r="A11">
            <v>2017</v>
          </cell>
        </row>
        <row r="12">
          <cell r="A12">
            <v>2018</v>
          </cell>
        </row>
        <row r="13">
          <cell r="A13">
            <v>2019</v>
          </cell>
        </row>
        <row r="14">
          <cell r="A14">
            <v>2020</v>
          </cell>
        </row>
        <row r="15">
          <cell r="A15">
            <v>2021</v>
          </cell>
        </row>
        <row r="16">
          <cell r="A16">
            <v>2022</v>
          </cell>
        </row>
        <row r="17">
          <cell r="A17">
            <v>2023</v>
          </cell>
        </row>
        <row r="18">
          <cell r="A18">
            <v>2024</v>
          </cell>
        </row>
        <row r="19">
          <cell r="A19">
            <v>2025</v>
          </cell>
        </row>
        <row r="20">
          <cell r="A20">
            <v>2026</v>
          </cell>
        </row>
        <row r="21">
          <cell r="A21">
            <v>2027</v>
          </cell>
        </row>
        <row r="22">
          <cell r="A22">
            <v>2028</v>
          </cell>
        </row>
        <row r="23">
          <cell r="A23">
            <v>2029</v>
          </cell>
        </row>
        <row r="24">
          <cell r="A24">
            <v>2030</v>
          </cell>
        </row>
        <row r="25">
          <cell r="A25">
            <v>2031</v>
          </cell>
        </row>
        <row r="26">
          <cell r="A26">
            <v>2032</v>
          </cell>
        </row>
        <row r="27">
          <cell r="A27" t="str">
            <v xml:space="preserve"> </v>
          </cell>
        </row>
        <row r="28">
          <cell r="A28" t="str">
            <v xml:space="preserve"> </v>
          </cell>
        </row>
        <row r="29">
          <cell r="A29" t="str">
            <v xml:space="preserve"> </v>
          </cell>
        </row>
        <row r="30">
          <cell r="A30" t="str">
            <v xml:space="preserve"> </v>
          </cell>
        </row>
        <row r="31">
          <cell r="A31" t="str">
            <v xml:space="preserve"> </v>
          </cell>
        </row>
        <row r="32">
          <cell r="A32" t="str">
            <v xml:space="preserve"> </v>
          </cell>
        </row>
        <row r="33">
          <cell r="A33" t="str">
            <v xml:space="preserve"> </v>
          </cell>
        </row>
        <row r="34">
          <cell r="A34" t="str">
            <v xml:space="preserve"> </v>
          </cell>
        </row>
        <row r="35">
          <cell r="A35" t="str">
            <v xml:space="preserve"> </v>
          </cell>
        </row>
        <row r="36">
          <cell r="A36" t="str">
            <v xml:space="preserve"> </v>
          </cell>
        </row>
        <row r="37">
          <cell r="A37" t="str">
            <v xml:space="preserve"> </v>
          </cell>
        </row>
        <row r="38">
          <cell r="A38" t="str">
            <v xml:space="preserve"> </v>
          </cell>
        </row>
        <row r="39">
          <cell r="A39" t="str">
            <v xml:space="preserve"> </v>
          </cell>
        </row>
        <row r="40">
          <cell r="A40" t="str">
            <v xml:space="preserve"> </v>
          </cell>
        </row>
        <row r="41">
          <cell r="A41" t="str">
            <v xml:space="preserve"> </v>
          </cell>
        </row>
        <row r="42">
          <cell r="A42" t="str">
            <v xml:space="preserve"> </v>
          </cell>
        </row>
        <row r="43">
          <cell r="A43" t="str">
            <v xml:space="preserve"> </v>
          </cell>
        </row>
        <row r="44">
          <cell r="A44" t="str">
            <v xml:space="preserve"> </v>
          </cell>
        </row>
        <row r="45">
          <cell r="A45" t="str">
            <v xml:space="preserve"> </v>
          </cell>
        </row>
        <row r="46">
          <cell r="A46" t="str">
            <v xml:space="preserve"> </v>
          </cell>
        </row>
        <row r="47">
          <cell r="A47" t="str">
            <v xml:space="preserve"> </v>
          </cell>
        </row>
        <row r="48">
          <cell r="A48" t="str">
            <v xml:space="preserve"> </v>
          </cell>
        </row>
        <row r="49">
          <cell r="A49" t="str">
            <v xml:space="preserve"> </v>
          </cell>
        </row>
        <row r="50">
          <cell r="A50" t="str">
            <v xml:space="preserve"> </v>
          </cell>
        </row>
        <row r="51">
          <cell r="A51" t="str">
            <v xml:space="preserve"> </v>
          </cell>
        </row>
        <row r="52">
          <cell r="A52" t="str">
            <v xml:space="preserve"> </v>
          </cell>
        </row>
        <row r="53">
          <cell r="A53" t="str">
            <v xml:space="preserve"> </v>
          </cell>
        </row>
        <row r="54">
          <cell r="A54" t="str">
            <v xml:space="preserve"> </v>
          </cell>
        </row>
        <row r="55">
          <cell r="A55" t="str">
            <v xml:space="preserve"> </v>
          </cell>
        </row>
        <row r="56">
          <cell r="A56" t="str">
            <v xml:space="preserve"> </v>
          </cell>
        </row>
        <row r="57">
          <cell r="A57" t="str">
            <v xml:space="preserve"> </v>
          </cell>
        </row>
        <row r="58">
          <cell r="A58" t="str">
            <v xml:space="preserve"> </v>
          </cell>
        </row>
        <row r="59">
          <cell r="A59" t="str">
            <v xml:space="preserve"> </v>
          </cell>
        </row>
        <row r="60">
          <cell r="A60" t="str">
            <v xml:space="preserve"> </v>
          </cell>
        </row>
        <row r="61">
          <cell r="A61" t="str">
            <v xml:space="preserve"> </v>
          </cell>
        </row>
        <row r="62">
          <cell r="A62" t="str">
            <v xml:space="preserve"> </v>
          </cell>
        </row>
        <row r="63">
          <cell r="A63" t="str">
            <v xml:space="preserve"> </v>
          </cell>
        </row>
        <row r="64">
          <cell r="A64" t="str">
            <v xml:space="preserve"> </v>
          </cell>
        </row>
        <row r="65">
          <cell r="A65" t="str">
            <v xml:space="preserve"> </v>
          </cell>
        </row>
        <row r="66">
          <cell r="A66" t="str">
            <v xml:space="preserve"> </v>
          </cell>
        </row>
        <row r="67">
          <cell r="A67" t="str">
            <v xml:space="preserve"> </v>
          </cell>
        </row>
        <row r="68">
          <cell r="A68" t="str">
            <v xml:space="preserve"> </v>
          </cell>
        </row>
        <row r="69">
          <cell r="A69" t="str">
            <v xml:space="preserve"> </v>
          </cell>
        </row>
        <row r="70">
          <cell r="A70" t="str">
            <v xml:space="preserve"> </v>
          </cell>
        </row>
        <row r="71">
          <cell r="A71" t="str">
            <v xml:space="preserve"> </v>
          </cell>
        </row>
        <row r="72">
          <cell r="A72" t="str">
            <v xml:space="preserve"> </v>
          </cell>
        </row>
        <row r="73">
          <cell r="A73" t="str">
            <v xml:space="preserve"> </v>
          </cell>
        </row>
        <row r="74">
          <cell r="A74" t="str">
            <v xml:space="preserve"> </v>
          </cell>
        </row>
        <row r="75">
          <cell r="A75" t="str">
            <v xml:space="preserve"> </v>
          </cell>
        </row>
        <row r="76">
          <cell r="A76" t="str">
            <v xml:space="preserve"> </v>
          </cell>
        </row>
        <row r="77">
          <cell r="A77" t="str">
            <v xml:space="preserve"> </v>
          </cell>
        </row>
        <row r="78">
          <cell r="A78" t="str">
            <v xml:space="preserve"> </v>
          </cell>
        </row>
        <row r="79">
          <cell r="A79" t="str">
            <v xml:space="preserve"> </v>
          </cell>
        </row>
        <row r="80">
          <cell r="A80" t="str">
            <v xml:space="preserve"> </v>
          </cell>
        </row>
        <row r="81">
          <cell r="A81" t="str">
            <v xml:space="preserve"> </v>
          </cell>
        </row>
        <row r="82">
          <cell r="A82" t="str">
            <v xml:space="preserve"> </v>
          </cell>
        </row>
        <row r="83">
          <cell r="A83" t="str">
            <v xml:space="preserve"> </v>
          </cell>
        </row>
        <row r="84">
          <cell r="A84" t="str">
            <v xml:space="preserve"> </v>
          </cell>
        </row>
        <row r="85">
          <cell r="A85" t="str">
            <v xml:space="preserve"> </v>
          </cell>
        </row>
        <row r="86">
          <cell r="A86" t="str">
            <v xml:space="preserve"> </v>
          </cell>
        </row>
        <row r="87">
          <cell r="A87" t="str">
            <v xml:space="preserve"> </v>
          </cell>
        </row>
        <row r="88">
          <cell r="A88" t="str">
            <v xml:space="preserve"> </v>
          </cell>
        </row>
        <row r="89">
          <cell r="A89" t="str">
            <v xml:space="preserve"> </v>
          </cell>
        </row>
        <row r="90">
          <cell r="A90" t="str">
            <v xml:space="preserve"> </v>
          </cell>
        </row>
        <row r="91">
          <cell r="A91" t="str">
            <v xml:space="preserve"> </v>
          </cell>
        </row>
        <row r="92">
          <cell r="A92" t="str">
            <v xml:space="preserve"> </v>
          </cell>
        </row>
        <row r="93">
          <cell r="A93" t="str">
            <v xml:space="preserve"> </v>
          </cell>
        </row>
        <row r="94">
          <cell r="A94" t="str">
            <v xml:space="preserve"> </v>
          </cell>
        </row>
        <row r="95">
          <cell r="A95" t="str">
            <v xml:space="preserve"> </v>
          </cell>
        </row>
        <row r="96">
          <cell r="A96" t="str">
            <v xml:space="preserve"> </v>
          </cell>
        </row>
        <row r="97">
          <cell r="A97" t="str">
            <v xml:space="preserve"> </v>
          </cell>
        </row>
        <row r="98">
          <cell r="A98" t="str">
            <v xml:space="preserve"> </v>
          </cell>
        </row>
        <row r="99">
          <cell r="A99" t="str">
            <v xml:space="preserve"> </v>
          </cell>
        </row>
        <row r="100">
          <cell r="A100" t="str">
            <v xml:space="preserve"> </v>
          </cell>
        </row>
        <row r="101">
          <cell r="A101" t="str">
            <v xml:space="preserve"> </v>
          </cell>
        </row>
        <row r="102">
          <cell r="A102" t="str">
            <v xml:space="preserve"> </v>
          </cell>
        </row>
        <row r="103">
          <cell r="A103" t="str">
            <v xml:space="preserve"> </v>
          </cell>
        </row>
        <row r="104">
          <cell r="A104" t="str">
            <v xml:space="preserve"> </v>
          </cell>
        </row>
        <row r="105">
          <cell r="A105" t="str">
            <v xml:space="preserve"> </v>
          </cell>
        </row>
        <row r="106">
          <cell r="A106" t="str">
            <v xml:space="preserve"> </v>
          </cell>
        </row>
        <row r="107">
          <cell r="A107" t="str">
            <v xml:space="preserve"> </v>
          </cell>
        </row>
        <row r="108">
          <cell r="A108" t="str">
            <v xml:space="preserve"> </v>
          </cell>
        </row>
        <row r="109">
          <cell r="A109" t="str">
            <v xml:space="preserve"> </v>
          </cell>
        </row>
        <row r="110">
          <cell r="A110" t="str">
            <v xml:space="preserve"> </v>
          </cell>
        </row>
        <row r="111">
          <cell r="A111" t="str">
            <v xml:space="preserve"> </v>
          </cell>
        </row>
        <row r="112">
          <cell r="A112" t="str">
            <v xml:space="preserve"> </v>
          </cell>
        </row>
        <row r="113">
          <cell r="A113" t="str">
            <v xml:space="preserve"> </v>
          </cell>
        </row>
        <row r="114">
          <cell r="A114" t="str">
            <v xml:space="preserve"> </v>
          </cell>
        </row>
        <row r="115">
          <cell r="A115" t="str">
            <v xml:space="preserve"> </v>
          </cell>
        </row>
        <row r="116">
          <cell r="A116" t="str">
            <v xml:space="preserve"> </v>
          </cell>
        </row>
        <row r="117">
          <cell r="A117" t="str">
            <v xml:space="preserve"> </v>
          </cell>
        </row>
        <row r="118">
          <cell r="A118" t="str">
            <v xml:space="preserve"> </v>
          </cell>
        </row>
        <row r="119">
          <cell r="A119" t="str">
            <v xml:space="preserve"> </v>
          </cell>
        </row>
        <row r="120">
          <cell r="A120" t="str">
            <v xml:space="preserve"> </v>
          </cell>
        </row>
        <row r="121">
          <cell r="A121" t="str">
            <v xml:space="preserve"> </v>
          </cell>
        </row>
        <row r="122">
          <cell r="A122" t="str">
            <v xml:space="preserve"> </v>
          </cell>
        </row>
        <row r="123">
          <cell r="A123" t="str">
            <v xml:space="preserve"> </v>
          </cell>
        </row>
        <row r="124">
          <cell r="A124" t="str">
            <v xml:space="preserve"> </v>
          </cell>
        </row>
        <row r="125">
          <cell r="A125" t="str">
            <v xml:space="preserve"> </v>
          </cell>
        </row>
        <row r="126">
          <cell r="A126" t="str">
            <v xml:space="preserve"> </v>
          </cell>
        </row>
        <row r="127">
          <cell r="A127" t="str">
            <v xml:space="preserve"> </v>
          </cell>
        </row>
        <row r="128">
          <cell r="A128" t="str">
            <v xml:space="preserve"> </v>
          </cell>
        </row>
        <row r="129">
          <cell r="A129" t="str">
            <v xml:space="preserve"> </v>
          </cell>
        </row>
        <row r="130">
          <cell r="A130" t="str">
            <v xml:space="preserve"> </v>
          </cell>
        </row>
        <row r="131">
          <cell r="A131" t="str">
            <v xml:space="preserve"> </v>
          </cell>
        </row>
        <row r="132">
          <cell r="A132" t="str">
            <v xml:space="preserve"> </v>
          </cell>
        </row>
        <row r="133">
          <cell r="A133" t="str">
            <v xml:space="preserve"> </v>
          </cell>
        </row>
        <row r="134">
          <cell r="A134" t="str">
            <v xml:space="preserve"> </v>
          </cell>
        </row>
        <row r="135">
          <cell r="A135" t="str">
            <v xml:space="preserve"> </v>
          </cell>
        </row>
        <row r="136">
          <cell r="A136" t="str">
            <v xml:space="preserve"> </v>
          </cell>
        </row>
        <row r="137">
          <cell r="A137" t="str">
            <v xml:space="preserve"> </v>
          </cell>
        </row>
        <row r="138">
          <cell r="A138" t="str">
            <v xml:space="preserve"> </v>
          </cell>
        </row>
        <row r="139">
          <cell r="A139" t="str">
            <v xml:space="preserve"> </v>
          </cell>
        </row>
        <row r="140">
          <cell r="A140" t="str">
            <v xml:space="preserve"> </v>
          </cell>
        </row>
        <row r="141">
          <cell r="A141" t="str">
            <v xml:space="preserve"> </v>
          </cell>
        </row>
        <row r="142">
          <cell r="A142" t="str">
            <v xml:space="preserve"> </v>
          </cell>
        </row>
        <row r="143">
          <cell r="A143" t="str">
            <v xml:space="preserve"> </v>
          </cell>
        </row>
        <row r="144">
          <cell r="A144" t="str">
            <v xml:space="preserve"> </v>
          </cell>
        </row>
        <row r="145">
          <cell r="A145" t="str">
            <v xml:space="preserve"> </v>
          </cell>
        </row>
        <row r="146">
          <cell r="A146" t="str">
            <v xml:space="preserve"> </v>
          </cell>
        </row>
        <row r="147">
          <cell r="A147" t="str">
            <v xml:space="preserve"> </v>
          </cell>
        </row>
        <row r="148">
          <cell r="A148" t="str">
            <v xml:space="preserve"> </v>
          </cell>
        </row>
        <row r="149">
          <cell r="A149" t="str">
            <v xml:space="preserve"> </v>
          </cell>
        </row>
        <row r="150">
          <cell r="A150" t="str">
            <v xml:space="preserve"> </v>
          </cell>
        </row>
        <row r="151">
          <cell r="A151" t="str">
            <v xml:space="preserve"> </v>
          </cell>
        </row>
        <row r="152">
          <cell r="A152" t="str">
            <v xml:space="preserve"> </v>
          </cell>
        </row>
        <row r="153">
          <cell r="A153" t="str">
            <v xml:space="preserve"> </v>
          </cell>
        </row>
        <row r="154">
          <cell r="A154" t="str">
            <v xml:space="preserve"> </v>
          </cell>
        </row>
        <row r="155">
          <cell r="A155" t="str">
            <v xml:space="preserve"> </v>
          </cell>
        </row>
        <row r="156">
          <cell r="A156" t="str">
            <v xml:space="preserve"> </v>
          </cell>
        </row>
        <row r="157">
          <cell r="A157" t="str">
            <v xml:space="preserve"> </v>
          </cell>
        </row>
        <row r="158">
          <cell r="A158" t="str">
            <v xml:space="preserve"> </v>
          </cell>
        </row>
        <row r="159">
          <cell r="A159" t="str">
            <v xml:space="preserve"> </v>
          </cell>
        </row>
        <row r="160">
          <cell r="A160" t="str">
            <v xml:space="preserve"> </v>
          </cell>
        </row>
        <row r="161">
          <cell r="A161" t="str">
            <v xml:space="preserve"> </v>
          </cell>
        </row>
        <row r="162">
          <cell r="A162" t="str">
            <v xml:space="preserve"> </v>
          </cell>
        </row>
        <row r="163">
          <cell r="A163" t="str">
            <v xml:space="preserve"> </v>
          </cell>
        </row>
        <row r="164">
          <cell r="A164" t="str">
            <v xml:space="preserve"> </v>
          </cell>
        </row>
        <row r="165">
          <cell r="A165" t="str">
            <v xml:space="preserve"> </v>
          </cell>
        </row>
        <row r="166">
          <cell r="A166" t="str">
            <v xml:space="preserve"> </v>
          </cell>
        </row>
        <row r="167">
          <cell r="A167" t="str">
            <v xml:space="preserve"> </v>
          </cell>
        </row>
        <row r="168">
          <cell r="A168" t="str">
            <v xml:space="preserve"> </v>
          </cell>
        </row>
        <row r="169">
          <cell r="A169" t="str">
            <v xml:space="preserve"> </v>
          </cell>
        </row>
        <row r="170">
          <cell r="A170" t="str">
            <v xml:space="preserve"> </v>
          </cell>
        </row>
        <row r="171">
          <cell r="A171" t="str">
            <v xml:space="preserve"> </v>
          </cell>
        </row>
        <row r="172">
          <cell r="A172" t="str">
            <v xml:space="preserve"> </v>
          </cell>
        </row>
        <row r="173">
          <cell r="A173" t="str">
            <v xml:space="preserve"> </v>
          </cell>
        </row>
        <row r="174">
          <cell r="A174" t="str">
            <v xml:space="preserve"> </v>
          </cell>
        </row>
        <row r="175">
          <cell r="A175" t="str">
            <v xml:space="preserve"> </v>
          </cell>
        </row>
        <row r="176">
          <cell r="A176" t="str">
            <v xml:space="preserve"> </v>
          </cell>
        </row>
        <row r="177">
          <cell r="A177" t="str">
            <v xml:space="preserve"> </v>
          </cell>
        </row>
        <row r="178">
          <cell r="A178" t="str">
            <v xml:space="preserve"> </v>
          </cell>
        </row>
        <row r="179">
          <cell r="A179" t="str">
            <v xml:space="preserve"> </v>
          </cell>
        </row>
        <row r="180">
          <cell r="A180" t="str">
            <v xml:space="preserve"> </v>
          </cell>
        </row>
        <row r="181">
          <cell r="A181" t="str">
            <v xml:space="preserve"> </v>
          </cell>
        </row>
        <row r="182">
          <cell r="A182" t="str">
            <v xml:space="preserve"> </v>
          </cell>
        </row>
        <row r="183">
          <cell r="A183" t="str">
            <v xml:space="preserve"> </v>
          </cell>
        </row>
        <row r="184">
          <cell r="A184" t="str">
            <v xml:space="preserve"> </v>
          </cell>
        </row>
        <row r="185">
          <cell r="A185" t="str">
            <v xml:space="preserve"> </v>
          </cell>
        </row>
        <row r="186">
          <cell r="A186" t="str">
            <v xml:space="preserve"> </v>
          </cell>
        </row>
        <row r="187">
          <cell r="A187" t="str">
            <v xml:space="preserve"> </v>
          </cell>
        </row>
        <row r="188">
          <cell r="A188" t="str">
            <v xml:space="preserve"> </v>
          </cell>
        </row>
        <row r="189">
          <cell r="A189" t="str">
            <v xml:space="preserve"> </v>
          </cell>
        </row>
        <row r="190">
          <cell r="A190" t="str">
            <v xml:space="preserve"> </v>
          </cell>
        </row>
        <row r="191">
          <cell r="A191" t="str">
            <v xml:space="preserve"> </v>
          </cell>
        </row>
        <row r="192">
          <cell r="A192" t="str">
            <v xml:space="preserve"> </v>
          </cell>
        </row>
        <row r="193">
          <cell r="A193" t="str">
            <v xml:space="preserve"> </v>
          </cell>
        </row>
        <row r="194">
          <cell r="A194" t="str">
            <v xml:space="preserve"> </v>
          </cell>
        </row>
        <row r="195">
          <cell r="A195" t="str">
            <v xml:space="preserve"> </v>
          </cell>
        </row>
        <row r="196">
          <cell r="A196" t="str">
            <v xml:space="preserve"> </v>
          </cell>
        </row>
        <row r="197">
          <cell r="A197" t="str">
            <v xml:space="preserve"> </v>
          </cell>
        </row>
        <row r="198">
          <cell r="A198" t="str">
            <v xml:space="preserve"> </v>
          </cell>
        </row>
        <row r="199">
          <cell r="A199" t="str">
            <v xml:space="preserve"> </v>
          </cell>
        </row>
        <row r="200">
          <cell r="A200" t="str">
            <v xml:space="preserve"> </v>
          </cell>
        </row>
        <row r="201">
          <cell r="A201" t="str">
            <v xml:space="preserve"> </v>
          </cell>
        </row>
        <row r="202">
          <cell r="A202" t="str">
            <v xml:space="preserve"> </v>
          </cell>
        </row>
        <row r="203">
          <cell r="A203" t="str">
            <v xml:space="preserve"> </v>
          </cell>
        </row>
        <row r="204">
          <cell r="A204" t="str">
            <v xml:space="preserve"> </v>
          </cell>
        </row>
        <row r="205">
          <cell r="A205" t="str">
            <v xml:space="preserve"> </v>
          </cell>
        </row>
        <row r="206">
          <cell r="A206" t="str">
            <v xml:space="preserve"> </v>
          </cell>
        </row>
        <row r="207">
          <cell r="A207" t="str">
            <v xml:space="preserve"> </v>
          </cell>
        </row>
        <row r="208">
          <cell r="A208" t="str">
            <v xml:space="preserve"> </v>
          </cell>
        </row>
        <row r="209">
          <cell r="A209" t="str">
            <v xml:space="preserve"> </v>
          </cell>
        </row>
        <row r="210">
          <cell r="A210" t="str">
            <v xml:space="preserve"> </v>
          </cell>
        </row>
        <row r="211">
          <cell r="A211" t="str">
            <v xml:space="preserve"> </v>
          </cell>
        </row>
        <row r="212">
          <cell r="A212" t="str">
            <v xml:space="preserve"> </v>
          </cell>
        </row>
        <row r="213">
          <cell r="A213" t="str">
            <v xml:space="preserve"> </v>
          </cell>
        </row>
        <row r="214">
          <cell r="A214" t="str">
            <v xml:space="preserve"> </v>
          </cell>
        </row>
        <row r="215">
          <cell r="A215" t="str">
            <v xml:space="preserve"> </v>
          </cell>
        </row>
        <row r="216">
          <cell r="A216" t="str">
            <v xml:space="preserve"> </v>
          </cell>
        </row>
        <row r="217">
          <cell r="A217" t="str">
            <v xml:space="preserve"> </v>
          </cell>
        </row>
        <row r="218">
          <cell r="A218" t="str">
            <v xml:space="preserve"> </v>
          </cell>
        </row>
        <row r="219">
          <cell r="A219" t="str">
            <v xml:space="preserve"> </v>
          </cell>
        </row>
        <row r="220">
          <cell r="A220" t="str">
            <v xml:space="preserve"> </v>
          </cell>
        </row>
        <row r="221">
          <cell r="A221" t="str">
            <v xml:space="preserve"> </v>
          </cell>
        </row>
        <row r="222">
          <cell r="A222" t="str">
            <v xml:space="preserve"> </v>
          </cell>
        </row>
        <row r="223">
          <cell r="A223" t="str">
            <v xml:space="preserve"> </v>
          </cell>
        </row>
        <row r="224">
          <cell r="A224" t="str">
            <v xml:space="preserve"> </v>
          </cell>
        </row>
        <row r="225">
          <cell r="A225" t="str">
            <v xml:space="preserve"> </v>
          </cell>
        </row>
        <row r="226">
          <cell r="A226" t="str">
            <v xml:space="preserve"> </v>
          </cell>
        </row>
        <row r="227">
          <cell r="A227" t="str">
            <v xml:space="preserve"> </v>
          </cell>
        </row>
        <row r="228">
          <cell r="A228" t="str">
            <v xml:space="preserve"> </v>
          </cell>
        </row>
        <row r="229">
          <cell r="A229" t="str">
            <v xml:space="preserve"> </v>
          </cell>
        </row>
        <row r="230">
          <cell r="A230" t="str">
            <v xml:space="preserve"> </v>
          </cell>
        </row>
        <row r="231">
          <cell r="A231" t="str">
            <v xml:space="preserve"> </v>
          </cell>
        </row>
        <row r="232">
          <cell r="A232" t="str">
            <v xml:space="preserve"> </v>
          </cell>
        </row>
        <row r="233">
          <cell r="A233" t="str">
            <v xml:space="preserve"> </v>
          </cell>
        </row>
        <row r="234">
          <cell r="A234" t="str">
            <v xml:space="preserve"> </v>
          </cell>
        </row>
        <row r="235">
          <cell r="A235" t="str">
            <v xml:space="preserve"> </v>
          </cell>
        </row>
        <row r="236">
          <cell r="A236" t="str">
            <v xml:space="preserve"> </v>
          </cell>
        </row>
        <row r="237">
          <cell r="A237" t="str">
            <v xml:space="preserve"> </v>
          </cell>
        </row>
        <row r="238">
          <cell r="A238" t="str">
            <v xml:space="preserve"> </v>
          </cell>
        </row>
        <row r="239">
          <cell r="A239" t="str">
            <v xml:space="preserve"> </v>
          </cell>
        </row>
        <row r="240">
          <cell r="A240" t="str">
            <v xml:space="preserve"> </v>
          </cell>
        </row>
        <row r="241">
          <cell r="A241" t="str">
            <v xml:space="preserve"> </v>
          </cell>
        </row>
        <row r="242">
          <cell r="A242" t="str">
            <v xml:space="preserve"> </v>
          </cell>
        </row>
        <row r="243">
          <cell r="A243" t="str">
            <v xml:space="preserve"> </v>
          </cell>
        </row>
        <row r="244">
          <cell r="A244" t="str">
            <v xml:space="preserve"> </v>
          </cell>
        </row>
      </sheetData>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
          <cell r="A1" t="str">
            <v>Español</v>
          </cell>
          <cell r="G1" t="str">
            <v>B0</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G3" t="str">
            <v>B0_1</v>
          </cell>
          <cell r="H3" t="str">
            <v>INFORMACION REPORTADA EN ANEXOS</v>
          </cell>
          <cell r="I3" t="str">
            <v>INFORMATION REPORTED IN ATTACHMENTS</v>
          </cell>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G4" t="str">
            <v>B0_2</v>
          </cell>
          <cell r="H4" t="str">
            <v>Periodo:  Enero  a  Diciembre   -   Entidad:ES000G</v>
          </cell>
          <cell r="I4" t="str">
            <v>Period:  January  to  Diciembre   -   Entity:ES000G</v>
          </cell>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G5" t="str">
            <v>B0_3</v>
          </cell>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G6" t="str">
            <v>B0_4</v>
          </cell>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G7" t="str">
            <v>B0_5</v>
          </cell>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G8" t="str">
            <v>B0_6</v>
          </cell>
          <cell r="H8" t="str">
            <v>CLASE DE INFORMACION (ANEXO Nº)</v>
          </cell>
          <cell r="I8" t="str">
            <v xml:space="preserve">TYPE OF INFORMATION (ANNEX NO.)   </v>
          </cell>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G9" t="str">
            <v>B0_7</v>
          </cell>
          <cell r="I9" t="str">
            <v xml:space="preserve">                                  </v>
          </cell>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G10" t="str">
            <v>B0_8</v>
          </cell>
          <cell r="H10" t="str">
            <v>0.- CUADRO DE SOCIEDADES DEPENDIENTES,</v>
          </cell>
          <cell r="I10" t="str">
            <v xml:space="preserve">0.-CHART OF DEPENDENT ASSOCIATED  </v>
          </cell>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G11" t="str">
            <v>B0_9</v>
          </cell>
          <cell r="H11" t="str">
            <v xml:space="preserve"> ASOCIADAS Y NEGOCIOS CONJUNTOS.</v>
          </cell>
          <cell r="I11" t="str">
            <v xml:space="preserve">   COMPANIES AND JOINT BUSINESSES.</v>
          </cell>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G12" t="str">
            <v>B0_10</v>
          </cell>
          <cell r="H12" t="str">
            <v>1.- SUBVENCIONES</v>
          </cell>
          <cell r="I12" t="str">
            <v>1.-SUBVENTIONS</v>
          </cell>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G13" t="str">
            <v>B0_11</v>
          </cell>
          <cell r="H13" t="str">
            <v>2.- COMBINACIONES DE NEGOCIOS</v>
          </cell>
          <cell r="I13" t="str">
            <v xml:space="preserve">2.-BUSINESS COMBINATIONS          </v>
          </cell>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G14" t="str">
            <v>B0_12</v>
          </cell>
          <cell r="H14" t="str">
            <v>3.-CAMBIOS POLITICAS/ESTIMA.CONTA.</v>
          </cell>
          <cell r="I14" t="str">
            <v>3.-CHANGES IN POLICIES/ACC. ESTIM.</v>
          </cell>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G15" t="str">
            <v>B0_13</v>
          </cell>
          <cell r="H15" t="str">
            <v>4.-ERRORES</v>
          </cell>
          <cell r="I15" t="str">
            <v xml:space="preserve">4.-ERRORS                         </v>
          </cell>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G16" t="str">
            <v>B0_14</v>
          </cell>
          <cell r="H16" t="str">
            <v>5.-ACTIVOS Y PASIVOS CONTINGENTES</v>
          </cell>
          <cell r="I16" t="str">
            <v>5.-CONTINGENT ASSETS AND LIABILIT.</v>
          </cell>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G17" t="str">
            <v>B0_15</v>
          </cell>
          <cell r="H17" t="str">
            <v>6.-OPERACIONES INTERRRUMPIDAS</v>
          </cell>
          <cell r="I17" t="str">
            <v xml:space="preserve">6.-DISCONTINUED OPERATIONS        </v>
          </cell>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G18" t="str">
            <v>B0_16</v>
          </cell>
          <cell r="H18" t="str">
            <v>7.-ACTIVOS NO CTES.CLASIF.COMO</v>
          </cell>
          <cell r="I18" t="str">
            <v xml:space="preserve">7.-NON-CONST. ASSETS CLASS. AS    </v>
          </cell>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G19" t="str">
            <v>B0_17</v>
          </cell>
          <cell r="H19" t="str">
            <v xml:space="preserve"> MANTE.VTA. Y PASIVOS ASOCIADOS</v>
          </cell>
          <cell r="I19" t="str">
            <v xml:space="preserve">   MAINT.SALE AND ASSOCIATED LIAB.</v>
          </cell>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G20" t="str">
            <v>B0_18</v>
          </cell>
          <cell r="H20" t="str">
            <v>8.-INVERSIONES NEGOCIOS CONJUNTOS</v>
          </cell>
          <cell r="I20" t="str">
            <v xml:space="preserve">8.-INVESTMENT JOINT BUSINESS      </v>
          </cell>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G21" t="str">
            <v>B0_19</v>
          </cell>
          <cell r="H21" t="str">
            <v>9.-HIPERINFLACION</v>
          </cell>
          <cell r="I21" t="str">
            <v xml:space="preserve">9.-HYPERINFLATION                 </v>
          </cell>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G22" t="str">
            <v>B0_20</v>
          </cell>
          <cell r="H22" t="str">
            <v>10.-RECLASIF.DE INFORMA.COMPARATIVA</v>
          </cell>
          <cell r="I22" t="str">
            <v xml:space="preserve">10.-RECLASSIF.OF COMP. INFORM.    </v>
          </cell>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G23" t="str">
            <v>B0_21</v>
          </cell>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G24" t="str">
            <v>B0_22</v>
          </cell>
          <cell r="H24" t="str">
            <v>CÉDULA  B.0</v>
          </cell>
          <cell r="I24" t="str">
            <v>SCHEDULE B.0</v>
          </cell>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G25" t="str">
            <v>B0_23</v>
          </cell>
          <cell r="H25" t="str">
            <v>Anual- Datos en miles</v>
          </cell>
          <cell r="I25" t="str">
            <v>Anual - Data in thousands</v>
          </cell>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G26" t="str">
            <v>B0_24</v>
          </cell>
          <cell r="H26" t="str">
            <v>APLICA (SI/NO)</v>
          </cell>
          <cell r="I26" t="str">
            <v>APPLY (YES/NO)</v>
          </cell>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G27" t="str">
            <v>B0_25</v>
          </cell>
          <cell r="H27" t="str">
            <v>ENVIO ANEXO (SI/NO)</v>
          </cell>
          <cell r="I27" t="str">
            <v>SEND ANNEX (YES/NO)</v>
          </cell>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G28" t="str">
            <v>B0_26</v>
          </cell>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G29" t="str">
            <v>B0_27</v>
          </cell>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G30" t="str">
            <v>B0_28</v>
          </cell>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G31" t="str">
            <v>B0_29</v>
          </cell>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G32" t="str">
            <v>B0_30</v>
          </cell>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G34" t="str">
            <v>B0_31</v>
          </cell>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G35" t="str">
            <v>B0_32</v>
          </cell>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G36" t="str">
            <v>B0_33</v>
          </cell>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G37" t="str">
            <v>B0_34</v>
          </cell>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G38" t="str">
            <v>B0_35</v>
          </cell>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G39" t="str">
            <v>B0_36</v>
          </cell>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G40" t="str">
            <v>B0_37</v>
          </cell>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G41" t="str">
            <v>B0_38</v>
          </cell>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G42" t="str">
            <v>B0_39</v>
          </cell>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G43" t="str">
            <v>B0_40</v>
          </cell>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G44" t="str">
            <v>B0_41</v>
          </cell>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G45" t="str">
            <v>B0_42</v>
          </cell>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G46" t="str">
            <v>B0_43</v>
          </cell>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G47" t="str">
            <v>B0_44</v>
          </cell>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G48" t="str">
            <v>B0_45</v>
          </cell>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G49" t="str">
            <v>B0_46</v>
          </cell>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G50" t="str">
            <v>B0_47</v>
          </cell>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G51" t="str">
            <v>B0_48</v>
          </cell>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G52" t="str">
            <v>B0_49</v>
          </cell>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G53" t="str">
            <v>B0_50</v>
          </cell>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G54" t="str">
            <v>B0_51</v>
          </cell>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G55" t="str">
            <v>B0_52</v>
          </cell>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G56" t="str">
            <v>B0_53</v>
          </cell>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G57" t="str">
            <v>B0_54</v>
          </cell>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G58" t="str">
            <v>B0_55</v>
          </cell>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G59" t="str">
            <v>B0_56</v>
          </cell>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G60" t="str">
            <v>B0_57</v>
          </cell>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talle"/>
      <sheetName val="Calculos2"/>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Traducciones (1)"/>
      <sheetName val="B.22"/>
      <sheetName val="Traducciones (2)"/>
      <sheetName val="D.2-3"/>
      <sheetName val="D.3-1"/>
      <sheetName val="D.3-2"/>
      <sheetName val="D.4"/>
      <sheetName val="D.5-1"/>
      <sheetName val="D.5-2"/>
      <sheetName val="Configuración"/>
      <sheetName val="Calculos"/>
      <sheetName val="490F03746E674D9E86C43ADB44C098B"/>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C1" t="str">
            <v>Menú</v>
          </cell>
          <cell r="D1">
            <v>0</v>
          </cell>
          <cell r="E1">
            <v>0</v>
          </cell>
          <cell r="G1" t="str">
            <v>B.9-1/1</v>
          </cell>
          <cell r="H1">
            <v>0</v>
          </cell>
          <cell r="I1">
            <v>0</v>
          </cell>
          <cell r="K1" t="str">
            <v>B.9-1/2</v>
          </cell>
          <cell r="L1">
            <v>0</v>
          </cell>
          <cell r="M1">
            <v>0</v>
          </cell>
          <cell r="O1" t="str">
            <v xml:space="preserve"> B.10-1</v>
          </cell>
          <cell r="P1">
            <v>0</v>
          </cell>
          <cell r="Q1">
            <v>0</v>
          </cell>
          <cell r="S1" t="str">
            <v>B10-2</v>
          </cell>
          <cell r="T1">
            <v>0</v>
          </cell>
          <cell r="U1">
            <v>0</v>
          </cell>
          <cell r="W1" t="str">
            <v>B10-3</v>
          </cell>
          <cell r="X1">
            <v>0</v>
          </cell>
          <cell r="Y1">
            <v>0</v>
          </cell>
          <cell r="AA1" t="str">
            <v>B11</v>
          </cell>
          <cell r="AB1">
            <v>0</v>
          </cell>
          <cell r="AC1">
            <v>0</v>
          </cell>
          <cell r="AE1" t="str">
            <v>B12-1</v>
          </cell>
          <cell r="AF1">
            <v>0</v>
          </cell>
          <cell r="AG1">
            <v>0</v>
          </cell>
          <cell r="AI1" t="str">
            <v>B12-2</v>
          </cell>
          <cell r="AJ1">
            <v>0</v>
          </cell>
          <cell r="AK1">
            <v>0</v>
          </cell>
          <cell r="AM1" t="str">
            <v>B13</v>
          </cell>
          <cell r="AN1">
            <v>0</v>
          </cell>
          <cell r="AO1">
            <v>0</v>
          </cell>
          <cell r="AQ1" t="str">
            <v>B14</v>
          </cell>
          <cell r="AR1">
            <v>0</v>
          </cell>
          <cell r="AS1">
            <v>0</v>
          </cell>
          <cell r="AU1" t="str">
            <v>B15</v>
          </cell>
          <cell r="AV1">
            <v>0</v>
          </cell>
          <cell r="AW1">
            <v>0</v>
          </cell>
          <cell r="AY1" t="str">
            <v>B16-1</v>
          </cell>
          <cell r="AZ1">
            <v>0</v>
          </cell>
          <cell r="BA1">
            <v>0</v>
          </cell>
          <cell r="BC1" t="str">
            <v>B16-2</v>
          </cell>
          <cell r="BD1">
            <v>0</v>
          </cell>
          <cell r="BE1">
            <v>0</v>
          </cell>
          <cell r="BG1" t="str">
            <v>B17-1</v>
          </cell>
          <cell r="BH1">
            <v>0</v>
          </cell>
          <cell r="BI1">
            <v>0</v>
          </cell>
          <cell r="BK1" t="str">
            <v>B17-2</v>
          </cell>
          <cell r="BL1">
            <v>0</v>
          </cell>
          <cell r="BM1">
            <v>0</v>
          </cell>
          <cell r="BO1" t="str">
            <v>B17-3</v>
          </cell>
          <cell r="BP1">
            <v>0</v>
          </cell>
          <cell r="BQ1">
            <v>0</v>
          </cell>
          <cell r="BS1" t="str">
            <v>B18</v>
          </cell>
          <cell r="BT1">
            <v>0</v>
          </cell>
          <cell r="BU1">
            <v>0</v>
          </cell>
          <cell r="BW1" t="str">
            <v>B19</v>
          </cell>
          <cell r="BX1">
            <v>0</v>
          </cell>
          <cell r="BY1">
            <v>0</v>
          </cell>
          <cell r="CR1" t="str">
            <v>D2-3</v>
          </cell>
          <cell r="CS1">
            <v>0</v>
          </cell>
          <cell r="CT1">
            <v>0</v>
          </cell>
          <cell r="CV1" t="str">
            <v>D3-1</v>
          </cell>
          <cell r="CW1">
            <v>0</v>
          </cell>
          <cell r="CX1">
            <v>0</v>
          </cell>
          <cell r="CZ1" t="str">
            <v>D3-2</v>
          </cell>
          <cell r="DA1">
            <v>0</v>
          </cell>
          <cell r="DB1">
            <v>0</v>
          </cell>
          <cell r="DD1" t="str">
            <v>D4</v>
          </cell>
          <cell r="DE1">
            <v>0</v>
          </cell>
          <cell r="DF1">
            <v>0</v>
          </cell>
          <cell r="DH1" t="str">
            <v>D5-1</v>
          </cell>
          <cell r="DI1">
            <v>0</v>
          </cell>
          <cell r="DJ1">
            <v>0</v>
          </cell>
          <cell r="DL1" t="str">
            <v>D5-2</v>
          </cell>
          <cell r="DM1">
            <v>0</v>
          </cell>
          <cell r="DN1">
            <v>0</v>
          </cell>
          <cell r="DS1" t="str">
            <v>B 20</v>
          </cell>
          <cell r="DT1">
            <v>0</v>
          </cell>
          <cell r="DU1">
            <v>0</v>
          </cell>
        </row>
        <row r="2">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R2" t="str">
            <v>Código</v>
          </cell>
          <cell r="CS2" t="str">
            <v>Español</v>
          </cell>
          <cell r="CT2" t="str">
            <v>English</v>
          </cell>
          <cell r="CV2" t="str">
            <v>Código</v>
          </cell>
          <cell r="CW2" t="str">
            <v>Español</v>
          </cell>
          <cell r="CX2" t="str">
            <v>English</v>
          </cell>
          <cell r="CZ2" t="str">
            <v>Código</v>
          </cell>
          <cell r="DA2" t="str">
            <v>Español</v>
          </cell>
          <cell r="DB2" t="str">
            <v>English</v>
          </cell>
          <cell r="DD2" t="str">
            <v>Código</v>
          </cell>
          <cell r="DE2" t="str">
            <v>Español</v>
          </cell>
          <cell r="DF2" t="str">
            <v>English</v>
          </cell>
          <cell r="DH2" t="str">
            <v>Código</v>
          </cell>
          <cell r="DI2" t="str">
            <v>Español</v>
          </cell>
          <cell r="DJ2" t="str">
            <v>English</v>
          </cell>
          <cell r="DL2" t="str">
            <v>Código</v>
          </cell>
          <cell r="DM2" t="str">
            <v>Español</v>
          </cell>
          <cell r="DN2" t="str">
            <v>English</v>
          </cell>
          <cell r="DS2" t="str">
            <v>Código</v>
          </cell>
          <cell r="DT2" t="str">
            <v>Español</v>
          </cell>
          <cell r="DU2" t="str">
            <v>English</v>
          </cell>
        </row>
        <row r="3">
          <cell r="C3" t="str">
            <v>Menu1</v>
          </cell>
          <cell r="D3" t="str">
            <v>SELECCIONE IDIOMA:</v>
          </cell>
          <cell r="E3" t="str">
            <v>SELECT LANGUAGE:</v>
          </cell>
          <cell r="G3" t="str">
            <v>B9-1_1_1</v>
          </cell>
          <cell r="H3" t="str">
            <v>CAPITAL SOCIALY DERECHOS ESPECIALES</v>
          </cell>
          <cell r="I3" t="str">
            <v>SHARE CAPITAL AND SPECIAL RIGHTS</v>
          </cell>
          <cell r="K3" t="str">
            <v>B9-1_2_1</v>
          </cell>
          <cell r="L3" t="str">
            <v>CAPITAL SOCIAL Y DERECHOS ESPECIALES (CONTINUACIÓN)</v>
          </cell>
          <cell r="M3" t="str">
            <v>SHARE CAPITAL AND SPECIAL RIGTHS (CONTINUATION)</v>
          </cell>
          <cell r="O3" t="str">
            <v>B10-1_1</v>
          </cell>
          <cell r="P3" t="str">
            <v>DETALLE DE PRESTACIONES POST-EMPLEO</v>
          </cell>
          <cell r="Q3" t="str">
            <v>DETAILS OF POST-EMPLOYMENT BENEFITS</v>
          </cell>
          <cell r="S3" t="str">
            <v>B10-2_1</v>
          </cell>
          <cell r="T3" t="str">
            <v>DETALLE DE PRESTACIONES POST-EMPLEO PLANES DE PRESTACION DEFINIDA</v>
          </cell>
          <cell r="U3" t="str">
            <v>DETAILS OF POST-EMPLOYMENT BENEFITS DEFINED BENEFIT PLANS</v>
          </cell>
          <cell r="W3" t="str">
            <v>B10-3_1</v>
          </cell>
          <cell r="X3" t="str">
            <v>DETALLE DE PRESTACIONES POST-EMPLEO PLANES DE PRESTACION DEFINIDA-HIPOT.ACTUARIALES</v>
          </cell>
          <cell r="Y3" t="str">
            <v>DETAILS OF POST-EMPLOYMENT BENEFITS DEFINED BENEFIT SCHEMES ACTUARIAL MORTGAGES</v>
          </cell>
          <cell r="AA3" t="str">
            <v>B11_1</v>
          </cell>
          <cell r="AB3" t="str">
            <v>PROVISION PARA RIESGOS Y GASTOS: MOVIMIENTOS</v>
          </cell>
          <cell r="AC3" t="str">
            <v>PROVISION FOR RISKS AND EXPENSES: MOVEMENTS</v>
          </cell>
          <cell r="AE3" t="str">
            <v>B12-1_1</v>
          </cell>
          <cell r="AF3" t="str">
            <v>ACTIVOS Y PASIVOS CONTINGENTES</v>
          </cell>
          <cell r="AG3" t="str">
            <v>CONTINGENT ASSETS AND LIABILITIES</v>
          </cell>
          <cell r="AI3" t="str">
            <v>B12-2_1</v>
          </cell>
          <cell r="AJ3" t="str">
            <v>GARANTIAS COMPROMETIDAS CON TERCEROS</v>
          </cell>
          <cell r="AK3" t="str">
            <v>GUARANTEE COMMITMENTS WITH THIRD PARTIES</v>
          </cell>
          <cell r="AM3" t="str">
            <v>B13_1</v>
          </cell>
          <cell r="AN3" t="str">
            <v>CUENTA TÉCNICA DEL REASEGURO CEDIDO Y RETROCEDIDO</v>
          </cell>
          <cell r="AO3" t="str">
            <v>TECHNICAL ACCOUNT CEDED AND RETROCEDED REINSURANCE</v>
          </cell>
          <cell r="AQ3" t="str">
            <v>B14_1</v>
          </cell>
          <cell r="AR3" t="str">
            <v>GASTOS POR NATURALEZA Y GASTOS DE PERSONAL</v>
          </cell>
          <cell r="AS3" t="str">
            <v>NATURE EXPENSES AND PERSONAL COSTS</v>
          </cell>
          <cell r="AU3" t="str">
            <v>B15_1</v>
          </cell>
          <cell r="AV3" t="str">
            <v>NUMERO MEDIO DE EMPLEADOS</v>
          </cell>
          <cell r="AW3" t="str">
            <v>AVERAGE NUMBER OF EMPLOYEES</v>
          </cell>
          <cell r="AY3" t="str">
            <v>B16-1_1</v>
          </cell>
          <cell r="AZ3" t="str">
            <v>INGRESOS DE LAS INVERSIONES</v>
          </cell>
          <cell r="BA3" t="str">
            <v>REVENUES FROM INVESTMENTS</v>
          </cell>
          <cell r="BC3" t="str">
            <v>B16-2_1</v>
          </cell>
          <cell r="BD3" t="str">
            <v>GASTOS DE LAS INVERSIONES</v>
          </cell>
          <cell r="BE3" t="str">
            <v>INVESTMENT EXPENSES</v>
          </cell>
          <cell r="BG3" t="str">
            <v>B17-1_1</v>
          </cell>
          <cell r="BH3" t="str">
            <v>IMPUESTOS DIFERIDOS: ACTIVOS Y PASIVOS</v>
          </cell>
          <cell r="BI3" t="str">
            <v>DEFERRED TAXES: ASSETS AND LIABILITIES</v>
          </cell>
          <cell r="BK3" t="str">
            <v>B17-2_1</v>
          </cell>
          <cell r="BL3" t="str">
            <v>GASTO POR IMPUESTO : COMPOSICION Y LIQUIDACION</v>
          </cell>
          <cell r="BM3" t="str">
            <v>TAX EXPENSE: COMPOSITION AND SETTLEMENT</v>
          </cell>
          <cell r="BO3" t="str">
            <v>B17-3_1</v>
          </cell>
          <cell r="BP3" t="str">
            <v>INFORMACION FISCAL</v>
          </cell>
          <cell r="BQ3" t="str">
            <v>TAX INFORMATION</v>
          </cell>
          <cell r="BS3" t="str">
            <v>B18_1</v>
          </cell>
          <cell r="BT3" t="str">
            <v>OPERACIONES GRUPO CONSOLIDABLE</v>
          </cell>
          <cell r="BU3" t="str">
            <v>OPERATIONS IN THE CONSOLIDATABLE GROUP</v>
          </cell>
          <cell r="BW3" t="str">
            <v>B19_1</v>
          </cell>
          <cell r="BX3" t="str">
            <v>HECHOS POSTERIORES  A LA FECHA DE BALANCE</v>
          </cell>
          <cell r="BY3" t="str">
            <v>EVENTS AFTER THE BALANCE SHEET DATE</v>
          </cell>
          <cell r="CR3" t="str">
            <v>D2-3_1</v>
          </cell>
          <cell r="CS3" t="str">
            <v>FONDO DE COMERCIO DE FUSION</v>
          </cell>
          <cell r="CT3" t="str">
            <v>GOODWILL ON MEGER</v>
          </cell>
          <cell r="CV3" t="str">
            <v>D3-1_1</v>
          </cell>
          <cell r="CW3" t="str">
            <v>RESERVAS EN SOCIEDADES CONSOLIDADAS - INTEGRACION GLOBAL -</v>
          </cell>
          <cell r="CX3" t="str">
            <v>RESERVES IN CONSOLIDATED COMPANIES - GLOBAL INTEGRATION -</v>
          </cell>
          <cell r="CZ3" t="str">
            <v>D3-2_1</v>
          </cell>
          <cell r="DA3" t="str">
            <v>RESERVAS EN SOCIEDADES CONSOLIDADAS - PUESTA EN EQUIVALENCIA -</v>
          </cell>
          <cell r="DB3" t="str">
            <v>RESERVES IN CONSOLIDATED COMPANIES - PROPORTIONAL INTEGRATION-</v>
          </cell>
          <cell r="DD3" t="str">
            <v>D4_1</v>
          </cell>
          <cell r="DE3" t="str">
            <v>DIFERENCIAS DE CONVERSIÓN</v>
          </cell>
          <cell r="DF3" t="str">
            <v>CONVERSION DIFFERENCES</v>
          </cell>
          <cell r="DH3" t="str">
            <v>D5-1_1</v>
          </cell>
          <cell r="DI3" t="str">
            <v>SOCIOS EXTERNOS - MOVIMIENTO -</v>
          </cell>
          <cell r="DJ3" t="str">
            <v>MINORITY SHAREHOLDERS - MOVEMENT -</v>
          </cell>
          <cell r="DL3" t="str">
            <v>D5-2_1</v>
          </cell>
          <cell r="DM3" t="str">
            <v>SOCIOS EXTERNOS - DESGLOSE -</v>
          </cell>
          <cell r="DN3" t="str">
            <v>MINORITY SHAREHOLDERS - BREAKDOWN -</v>
          </cell>
          <cell r="DS3" t="str">
            <v>B20_1</v>
          </cell>
          <cell r="DT3" t="str">
            <v>PAGOS REALIZADOS DENTRO DEL PLAZO MINIMO LEGAL</v>
          </cell>
          <cell r="DU3" t="str">
            <v>PAYMENTS MADE AFTER THE DUE TIME AND OUTSTANDING PAYMENTS IN THE FINANCIAL YEAR</v>
          </cell>
        </row>
        <row r="4">
          <cell r="C4" t="str">
            <v>Menu2</v>
          </cell>
          <cell r="D4" t="str">
            <v>ENTIDAD Y PERIODO:</v>
          </cell>
          <cell r="E4" t="str">
            <v>ENTITY AND PERIOD:</v>
          </cell>
          <cell r="G4" t="str">
            <v>B9-1_1_2</v>
          </cell>
          <cell r="H4" t="str">
            <v>Periodo:  Enero  a  Diciembre   -   Entidad:</v>
          </cell>
          <cell r="I4" t="str">
            <v>Period:  January  to  Diciembre   -   Entity:</v>
          </cell>
          <cell r="K4" t="str">
            <v>B9-1_2_2</v>
          </cell>
          <cell r="L4" t="str">
            <v>Periodo:  Enero  a  Diciembre   -   Entidad:</v>
          </cell>
          <cell r="M4" t="str">
            <v>Period:  January  to  Diciembre   -   Entity:</v>
          </cell>
          <cell r="O4" t="str">
            <v>B10-1_2</v>
          </cell>
          <cell r="P4" t="str">
            <v>Periodo:  Enero  a  Diciembre   -   Entidad:</v>
          </cell>
          <cell r="Q4" t="str">
            <v>Period:  January  to  Diciembre   -   Entity:</v>
          </cell>
          <cell r="S4" t="str">
            <v>B10-2_2</v>
          </cell>
          <cell r="T4" t="str">
            <v>Periodo:  Enero  a  Diciembre   -   Entidad:</v>
          </cell>
          <cell r="U4" t="str">
            <v>Period:  January  to  Diciembre   -   Entity:</v>
          </cell>
          <cell r="W4" t="str">
            <v>B10-3_2</v>
          </cell>
          <cell r="X4" t="str">
            <v>Periodo:  Enero  a  Diciembre   -   Entidad:</v>
          </cell>
          <cell r="Y4" t="str">
            <v>Period:  January  to  Diciembre   -   Entity:</v>
          </cell>
          <cell r="AA4" t="str">
            <v>B11_2</v>
          </cell>
          <cell r="AB4" t="str">
            <v>Periodo:  Enero  a  Diciembre   -   Entidad:</v>
          </cell>
          <cell r="AC4" t="str">
            <v>Period:  January  to  Diciembre   -   Entity:</v>
          </cell>
          <cell r="AE4" t="str">
            <v>B12-1_2</v>
          </cell>
          <cell r="AF4" t="str">
            <v>Periodo:  Enero  a  Diciembre   -   Entidad:</v>
          </cell>
          <cell r="AG4" t="str">
            <v>Period:  January  to  Diciembre   -   Entity:</v>
          </cell>
          <cell r="AI4" t="str">
            <v>B12-2_2</v>
          </cell>
          <cell r="AJ4" t="str">
            <v>Periodo:  Enero  a  Diciembre   -   Entidad:</v>
          </cell>
          <cell r="AK4" t="str">
            <v>Period:  January  to  Diciembre   -   Entity:</v>
          </cell>
          <cell r="AM4" t="str">
            <v>B13_2</v>
          </cell>
          <cell r="AN4" t="str">
            <v>Periodo:  Enero  a  Diciembre   -   Entidad:</v>
          </cell>
          <cell r="AO4" t="str">
            <v>Period:  January  to  Diciembre   -   Entity:</v>
          </cell>
          <cell r="AQ4" t="str">
            <v>B14_2</v>
          </cell>
          <cell r="AR4" t="str">
            <v>Periodo:  Enero  a  Diciembre   -   Entidad:</v>
          </cell>
          <cell r="AS4" t="str">
            <v>Period:  January  to  Diciembre   -   Entity:</v>
          </cell>
          <cell r="AU4" t="str">
            <v>B15_2</v>
          </cell>
          <cell r="AV4" t="str">
            <v>Periodo:  Enero  a  Diciembre   -   Entidad:</v>
          </cell>
          <cell r="AW4" t="str">
            <v>Period:  January  to  Diciembre   -   Entity:</v>
          </cell>
          <cell r="AY4" t="str">
            <v>B16-1_2</v>
          </cell>
          <cell r="AZ4" t="str">
            <v>Periodo:  Enero  a  Diciembre   -   Entidad:</v>
          </cell>
          <cell r="BA4" t="str">
            <v>Period:  January  to  Diciembre   -   Entity:</v>
          </cell>
          <cell r="BC4" t="str">
            <v>B16-2_2</v>
          </cell>
          <cell r="BD4" t="str">
            <v>Periodo:  Enero  a  Diciembre   -   Entidad:</v>
          </cell>
          <cell r="BE4" t="str">
            <v>Period:  January  to  Diciembre   -   Entity:</v>
          </cell>
          <cell r="BG4" t="str">
            <v>B17-1_2</v>
          </cell>
          <cell r="BH4" t="str">
            <v>Periodo:  Enero  a  Diciembre   -   Entidad:</v>
          </cell>
          <cell r="BI4" t="str">
            <v>Period:  January  to  Diciembre   -   Entity:</v>
          </cell>
          <cell r="BK4" t="str">
            <v>B17-2_2</v>
          </cell>
          <cell r="BL4" t="str">
            <v>Periodo:  Enero  a  Diciembre   -   Entidad:</v>
          </cell>
          <cell r="BM4" t="str">
            <v>Period:  January  to  Diciembre   -   Entity:</v>
          </cell>
          <cell r="BO4" t="str">
            <v>B17-3_2</v>
          </cell>
          <cell r="BP4" t="str">
            <v>Periodo:  Enero  a  Diciembre   -   Entidad:</v>
          </cell>
          <cell r="BQ4" t="str">
            <v>Period:  January  to  Diciembre   -   Entity:</v>
          </cell>
          <cell r="BS4" t="str">
            <v>B18_2</v>
          </cell>
          <cell r="BT4" t="str">
            <v>Periodo:  Enero  a  Diciembre   -   Entidad:</v>
          </cell>
          <cell r="BU4" t="str">
            <v>Period:  January  to  Diciembre   -   Entity:</v>
          </cell>
          <cell r="BW4" t="str">
            <v>B19_2</v>
          </cell>
          <cell r="BX4" t="str">
            <v>Periodo:  Enero  a  Diciembre   -   Entidad:</v>
          </cell>
          <cell r="BY4" t="str">
            <v>Period:  January  to  Diciembre   -   Entity:</v>
          </cell>
          <cell r="CR4" t="str">
            <v>D2-3_2</v>
          </cell>
          <cell r="CS4" t="str">
            <v>Periodo:  Enero  a  Diciembre   -   Entidad:</v>
          </cell>
          <cell r="CT4" t="str">
            <v>Period:  January  to  Diciembre   -   Entity:</v>
          </cell>
          <cell r="CV4" t="str">
            <v>D3-1_2</v>
          </cell>
          <cell r="CW4" t="str">
            <v>Periodo:  Enero  a  Diciembre   -   Entidad:</v>
          </cell>
          <cell r="CX4" t="str">
            <v>Period:  January  to  Diciembre   -   Entity:</v>
          </cell>
          <cell r="CZ4" t="str">
            <v>D3-2_2</v>
          </cell>
          <cell r="DA4" t="str">
            <v>Periodo:  Enero  a  Diciembre   -   Entidad:</v>
          </cell>
          <cell r="DB4" t="str">
            <v>Period:  January  to  Diciembre   -   Entity:</v>
          </cell>
          <cell r="DD4" t="str">
            <v>D4_2</v>
          </cell>
          <cell r="DE4" t="str">
            <v>Periodo:  Enero  a  Diciembre   -   Entidad:</v>
          </cell>
          <cell r="DF4" t="str">
            <v>Period:  January  to  Diciembre   -   Entity:</v>
          </cell>
          <cell r="DH4" t="str">
            <v>D5-1_2</v>
          </cell>
          <cell r="DI4" t="str">
            <v>Periodo:  Enero  a  Diciembre   -   Entidad:</v>
          </cell>
          <cell r="DJ4" t="str">
            <v>Period:  January  to  Diciembre   -   Entity:</v>
          </cell>
          <cell r="DL4" t="str">
            <v>D5-2_2</v>
          </cell>
          <cell r="DM4" t="str">
            <v>Periodo:  Enero  a  Diciembre   -   Entidad:</v>
          </cell>
          <cell r="DN4" t="str">
            <v>Period:  January  to  Diciembre   -   Entity:</v>
          </cell>
          <cell r="DS4" t="str">
            <v>B20_2</v>
          </cell>
          <cell r="DT4" t="str">
            <v>Periodo:  Enero  a  Diciembre   -   Entidad:</v>
          </cell>
          <cell r="DU4" t="str">
            <v>Period:  January  to  Diciembre   -   Entity:</v>
          </cell>
        </row>
        <row r="5">
          <cell r="C5" t="str">
            <v>Menu3</v>
          </cell>
          <cell r="D5" t="str">
            <v>ENTIDAD</v>
          </cell>
          <cell r="E5" t="str">
            <v>ENTITY</v>
          </cell>
          <cell r="G5" t="str">
            <v>B9-1_1_3</v>
          </cell>
          <cell r="H5" t="str">
            <v xml:space="preserve">A) COMPOSICION DEL CAPITAL SOCIAL DE LA SOCIEDAD DOMINANTE DEL GRUPO </v>
          </cell>
          <cell r="I5" t="str">
            <v>A) COMPOSITION OF EQUITY CAPITAL OF THE  GROUP'S DOMINANT COMPANY</v>
          </cell>
          <cell r="K5" t="str">
            <v>B9-1_2_3</v>
          </cell>
          <cell r="L5" t="str">
            <v>E) CAPITAL AUTORIZADO POR LA JUNTA GENERAL DE ACCIONISTAS Y PERIODO DE LA AUTORIZACIÓN:</v>
          </cell>
          <cell r="M5" t="str">
            <v>E) CAPITAL AUTHORISED BY SHAREHOLD. MEETING AND VALIDITY PERIOD.</v>
          </cell>
          <cell r="O5" t="str">
            <v>B10-1_3</v>
          </cell>
          <cell r="P5" t="str">
            <v>(Sólo deben cumplimentarlo aquellas  entidades que no sean españolas)</v>
          </cell>
          <cell r="Q5" t="str">
            <v>(Only to be completed by entities other than Spanish)</v>
          </cell>
          <cell r="S5" t="str">
            <v>B10-2_3</v>
          </cell>
          <cell r="T5" t="str">
            <v>A) IMPORTES RECONOCIDOS EN BALANCE</v>
          </cell>
          <cell r="U5" t="str">
            <v>A) AMOUNTS RECOGNIZED IN BALANCE</v>
          </cell>
          <cell r="W5" t="str">
            <v>B10-3_3</v>
          </cell>
          <cell r="X5" t="str">
            <v>A) HIPOTESIS ACTUARIALES CONSIDERADAS</v>
          </cell>
          <cell r="Y5" t="str">
            <v>A) ACTUARIAL HYPOTHESES CONSIDERED</v>
          </cell>
          <cell r="AA5" t="str">
            <v>B11_3</v>
          </cell>
          <cell r="AB5" t="str">
            <v>CONCEPTO</v>
          </cell>
          <cell r="AC5" t="str">
            <v>ITEM</v>
          </cell>
          <cell r="AE5" t="str">
            <v>B12-1_3</v>
          </cell>
          <cell r="AF5" t="str">
            <v>Independientemente de que los activos y pasivos contingentes no se registren en el balance ni en la cuenta de resultados, se informará, acerca de su existencia, salvo en el caso de que la posibilidad de tener una entrada o salida de recursos que incorporen resultados económicos, se considere remota.</v>
          </cell>
          <cell r="AG5" t="str">
            <v>Regardless of the fact that contingent assets and liabilities are not recorded the balance or income statement, their existence shall be indicated, except when the possibility of additions or reductions of resources that include economic results is considered remote.</v>
          </cell>
          <cell r="AI5" t="str">
            <v>B12-2_3</v>
          </cell>
          <cell r="AJ5" t="str">
            <v>BENEFICIARIOS DE LA GARANTIA</v>
          </cell>
          <cell r="AK5" t="str">
            <v>BENEFICIARY OF THE GUARANTEE</v>
          </cell>
          <cell r="AM5" t="str">
            <v>B13_3</v>
          </cell>
          <cell r="AN5" t="str">
            <v>RESULTADO DE LA CUENTA TÉCNICA DEL REASEGURO CEDIDO Y RETROCEDIDO</v>
          </cell>
          <cell r="AO5" t="str">
            <v>TECHNICAL ACCOUNT RESULT  CEDED AND RETROCEDED REINSURANCE</v>
          </cell>
          <cell r="AQ5" t="str">
            <v>B14_3</v>
          </cell>
          <cell r="AR5" t="str">
            <v>INFORMACION DE GASTOS DE PERSONAL</v>
          </cell>
          <cell r="AS5" t="str">
            <v>PERSONAL EXPENSES INFORMATION</v>
          </cell>
          <cell r="AU5" t="str">
            <v>B15_3</v>
          </cell>
          <cell r="AV5" t="str">
            <v>NUMERO MEDIO DE EMPLEADOS</v>
          </cell>
          <cell r="AW5" t="str">
            <v>AVERAGE NUMBER OF EMPLOYEES</v>
          </cell>
          <cell r="AY5" t="str">
            <v>B16-1_3</v>
          </cell>
          <cell r="AZ5" t="str">
            <v>INGRESOS DE LAS INVERSIONES (PROCEDENTES DE):</v>
          </cell>
          <cell r="BA5" t="str">
            <v>INVESTMENT REVENUES (STEMMING FROM):</v>
          </cell>
          <cell r="BC5" t="str">
            <v>B16-2_3</v>
          </cell>
          <cell r="BD5" t="str">
            <v>GASTOS DE LAS INVERSIONES (PROCEDENTES DE):</v>
          </cell>
          <cell r="BE5" t="str">
            <v>INVESTMENT EXPENSES (STEMMING FROM):</v>
          </cell>
          <cell r="BG5" t="str">
            <v>B17-1_3</v>
          </cell>
          <cell r="BH5" t="str">
            <v>ACTIVOS POR IMPUESTOS DIFERIDOS</v>
          </cell>
          <cell r="BI5" t="str">
            <v xml:space="preserve">DEFERRED TAX ASSETS               </v>
          </cell>
          <cell r="BK5" t="str">
            <v>B17-2_3</v>
          </cell>
          <cell r="BL5" t="str">
            <v>CONCILIACION RESULTADO CONTABLE CON EL GASTO POR IMPUESTO SOBRE BENEFICIOS Y EL SALDO NETO A LIQUIDAR CON HACIENDA</v>
          </cell>
          <cell r="BM5" t="str">
            <v>CONCILIATION OF ACCOUNTING RESULT  WITH PROFIT TAX EXPENSE AND NET BALANCE TO BE LIQUIDATED WITH THE TAX OFFICE</v>
          </cell>
          <cell r="BO5" t="str">
            <v>B17-3_3</v>
          </cell>
          <cell r="BP5" t="str">
            <v>DETALLE BASES IMPONIBLES NEGATIVAS (BIN´s)</v>
          </cell>
          <cell r="BQ5" t="str">
            <v xml:space="preserve">DETAIL NEGATIVE TAXABLE BASES  (NTBs)   </v>
          </cell>
          <cell r="BS5" t="str">
            <v>B18_3</v>
          </cell>
          <cell r="BT5" t="str">
            <v>DETALLE TRANSACCIONES CON PARTES VINCULADAS ELIMINADAS EN EL PROCESO DE CONSOLIDACION</v>
          </cell>
          <cell r="BU5" t="str">
            <v>DETAIL OF TRANSACTIONS WITH RELATED PARTS ELIMINATED IN THE CONSOLIDATION PROCESS</v>
          </cell>
          <cell r="BW5" t="str">
            <v>B19_3</v>
          </cell>
          <cell r="BX5" t="str">
            <v>A) SIN EFECTO EN LOS ESTADOS FINANCIEROS</v>
          </cell>
          <cell r="BY5" t="str">
            <v xml:space="preserve">A) WITHOUT EFFECT ON THE FINANCIAL STATEMENTS  </v>
          </cell>
          <cell r="CR5" t="str">
            <v>D2-3_3</v>
          </cell>
          <cell r="CS5" t="str">
            <v>SOCIEDAD ABSORBIDA</v>
          </cell>
          <cell r="CT5" t="str">
            <v xml:space="preserve"> ABSORBED COMPANY </v>
          </cell>
          <cell r="CV5" t="str">
            <v>D3-1_3</v>
          </cell>
          <cell r="CW5" t="str">
            <v>SOCIEDAD</v>
          </cell>
          <cell r="CX5" t="str">
            <v>COMPANY</v>
          </cell>
          <cell r="CZ5" t="str">
            <v>D3-2_3</v>
          </cell>
          <cell r="DA5" t="str">
            <v>SOCIEDAD</v>
          </cell>
          <cell r="DB5" t="str">
            <v>COMPANY</v>
          </cell>
          <cell r="DD5" t="str">
            <v>D4_3</v>
          </cell>
          <cell r="DE5" t="str">
            <v>DE EMPRESAS CONSOLIDADAS POR INTEGRACION GLOBAL Y PROPORCIONAL</v>
          </cell>
          <cell r="DF5" t="str">
            <v>OF CONSOLIDATED COMPANIES DUE TO GLOBAL OR PROPORTIONAL INTEGRATIONS</v>
          </cell>
          <cell r="DH5" t="str">
            <v>D5-1_3</v>
          </cell>
          <cell r="DI5" t="str">
            <v>SUBGRUPO</v>
          </cell>
          <cell r="DJ5" t="str">
            <v>SUBGROUP</v>
          </cell>
          <cell r="DL5" t="str">
            <v>D5-2_3</v>
          </cell>
          <cell r="DM5" t="str">
            <v>SOCIEDAD</v>
          </cell>
          <cell r="DN5" t="str">
            <v>COMPANY</v>
          </cell>
          <cell r="DS5" t="str">
            <v>B20_3</v>
          </cell>
          <cell r="DT5" t="str">
            <v>Concepto</v>
          </cell>
          <cell r="DU5" t="str">
            <v>Item</v>
          </cell>
        </row>
        <row r="6">
          <cell r="C6" t="str">
            <v>Menu4</v>
          </cell>
          <cell r="D6" t="str">
            <v>MES</v>
          </cell>
          <cell r="E6" t="str">
            <v>MONTH</v>
          </cell>
          <cell r="G6" t="str">
            <v>B9-1_1_4</v>
          </cell>
          <cell r="H6" t="str">
            <v>(Distinguir por clase de acciones: ordinarias, preferentes, con derechos restringidos, etc…)</v>
          </cell>
          <cell r="I6" t="str">
            <v>(Distinguished by class of shares: ordinary, preference, with restricted rights, etc …)</v>
          </cell>
          <cell r="K6" t="str">
            <v>B9-1_2_4</v>
          </cell>
          <cell r="L6" t="str">
            <v>F) DESCRIPCION DE LAS ACCIONES ADMITIDAS A COTIZACION:</v>
          </cell>
          <cell r="M6" t="str">
            <v>F) DESCRIPTION OF THE SHARES LISTED ON STOCK EXCHANGES:</v>
          </cell>
          <cell r="O6" t="str">
            <v>B10-1_4</v>
          </cell>
          <cell r="P6" t="str">
            <v>Hacer una breve descripción de los planes de prestaciones post-empleo vigentes a la fecha de reporting incluyendo información acerca de si los mismos afectan a personal directivo clave (miembros del consejo de administración), al resto de personal o a ambos.</v>
          </cell>
          <cell r="Q6" t="str">
            <v>Make a brief description of the plans post-employment benefits in force at the date of reporting, including information about whether they affect key management personnel (board members), other personnel or both.</v>
          </cell>
          <cell r="S6" t="str">
            <v>B10-2_4</v>
          </cell>
          <cell r="T6" t="str">
            <v>(1) Financiada externamente mediante pólizas de seguros con partes no vinculadas (pólizas aptas) o fondos de pensiones</v>
          </cell>
          <cell r="U6" t="str">
            <v>(1) Externally financed by insurance policies with unrelated parts (valid policies) or pension funds</v>
          </cell>
          <cell r="W6" t="str">
            <v>B10-3_4</v>
          </cell>
          <cell r="X6" t="str">
            <v>HIPOTESIS DEMOGRAFICAS</v>
          </cell>
          <cell r="Y6" t="str">
            <v xml:space="preserve">DEMOGRAPHIC HYPOTHESSES  </v>
          </cell>
          <cell r="AA6" t="str">
            <v>B11_4</v>
          </cell>
          <cell r="AB6" t="str">
            <v>Provisión para tributos</v>
          </cell>
          <cell r="AC6" t="str">
            <v xml:space="preserve">Reserves for taxes                </v>
          </cell>
          <cell r="AE6" t="str">
            <v>B12-1_4</v>
          </cell>
          <cell r="AF6" t="str">
            <v>ACTIVOS CONTINGENTES</v>
          </cell>
          <cell r="AG6" t="str">
            <v>CONTINGENT ASSETS</v>
          </cell>
          <cell r="AI6" t="str">
            <v>B12-2_4</v>
          </cell>
          <cell r="AJ6" t="str">
            <v>TOTAL</v>
          </cell>
          <cell r="AK6" t="str">
            <v>TOTAL</v>
          </cell>
          <cell r="AM6" t="str">
            <v>B13_4</v>
          </cell>
          <cell r="AN6" t="str">
            <v>CONCEPTOS</v>
          </cell>
          <cell r="AO6" t="str">
            <v>ITEMS</v>
          </cell>
          <cell r="AQ6" t="str">
            <v>B14_4</v>
          </cell>
          <cell r="AR6" t="str">
            <v>CONCEPTO</v>
          </cell>
          <cell r="AS6" t="str">
            <v>ITEM</v>
          </cell>
          <cell r="AU6" t="str">
            <v>B15_4</v>
          </cell>
          <cell r="AV6" t="str">
            <v>PAISES</v>
          </cell>
          <cell r="AW6" t="str">
            <v>COUNTRIES</v>
          </cell>
          <cell r="AY6" t="str">
            <v>B16-1_4</v>
          </cell>
          <cell r="AZ6" t="str">
            <v>CONCEPTO</v>
          </cell>
          <cell r="BA6" t="str">
            <v>ITEM</v>
          </cell>
          <cell r="BC6" t="str">
            <v>B16-2_4</v>
          </cell>
          <cell r="BD6" t="str">
            <v>CONCEPTO</v>
          </cell>
          <cell r="BE6" t="str">
            <v>ITEM</v>
          </cell>
          <cell r="BG6" t="str">
            <v>B17-1_4</v>
          </cell>
          <cell r="BH6" t="str">
            <v>CONCEPTOS</v>
          </cell>
          <cell r="BI6" t="str">
            <v>ITEMS</v>
          </cell>
          <cell r="BK6" t="str">
            <v>B17-2_4</v>
          </cell>
          <cell r="BL6" t="str">
            <v>CONCEPTOS</v>
          </cell>
          <cell r="BM6" t="str">
            <v>ITEMS</v>
          </cell>
          <cell r="BO6" t="str">
            <v>B17-3_4</v>
          </cell>
          <cell r="BP6" t="str">
            <v>EJERCICIO(año 19XX o 20XX)   DE GENERACION</v>
          </cell>
          <cell r="BQ6" t="str">
            <v>PERIOD (19XX or 20XX) GENERATED</v>
          </cell>
          <cell r="BS6" t="str">
            <v>B18_4</v>
          </cell>
          <cell r="BT6" t="str">
            <v>CONCEPTO</v>
          </cell>
          <cell r="BU6" t="str">
            <v>ITEM</v>
          </cell>
          <cell r="BW6" t="str">
            <v>B19_4</v>
          </cell>
          <cell r="BX6" t="str">
            <v>DESCRIPCION DEL ACONTECIMIENTO POSTERIOR (*)</v>
          </cell>
          <cell r="BY6" t="str">
            <v>DESCRIPTION OS SUBSEQUENT EVENT (*)</v>
          </cell>
          <cell r="CR6" t="str">
            <v>D2-3_4</v>
          </cell>
          <cell r="CS6" t="str">
            <v>TOTAL F.C.FUSION</v>
          </cell>
          <cell r="CT6" t="str">
            <v>TOTAL GOODWILL ON MEGER</v>
          </cell>
          <cell r="CV6" t="str">
            <v>D3-1_4</v>
          </cell>
          <cell r="CW6" t="str">
            <v>NOMBRE</v>
          </cell>
          <cell r="CX6" t="str">
            <v>NAME</v>
          </cell>
          <cell r="CZ6" t="str">
            <v>D3-2_4</v>
          </cell>
          <cell r="DA6" t="str">
            <v>NOMBRE</v>
          </cell>
          <cell r="DB6" t="str">
            <v>NAME</v>
          </cell>
          <cell r="DD6" t="str">
            <v>D4_4</v>
          </cell>
          <cell r="DE6" t="str">
            <v>SOCIEDAD</v>
          </cell>
          <cell r="DF6" t="str">
            <v>COMPANY</v>
          </cell>
          <cell r="DH6" t="str">
            <v>D5-1_4</v>
          </cell>
          <cell r="DI6" t="str">
            <v>COD.</v>
          </cell>
          <cell r="DJ6" t="str">
            <v>CODE</v>
          </cell>
          <cell r="DL6" t="str">
            <v>D5-2_4</v>
          </cell>
          <cell r="DM6" t="str">
            <v>NOMBRE</v>
          </cell>
          <cell r="DN6" t="str">
            <v>NAME</v>
          </cell>
          <cell r="DS6" t="str">
            <v>B20_4</v>
          </cell>
        </row>
        <row r="7">
          <cell r="C7" t="str">
            <v>Menu5</v>
          </cell>
          <cell r="D7" t="str">
            <v>AÑO</v>
          </cell>
          <cell r="E7" t="str">
            <v>YEAR</v>
          </cell>
          <cell r="G7" t="str">
            <v>B9-1_1_5</v>
          </cell>
          <cell r="H7" t="str">
            <v>CLASE DE ACCIONES</v>
          </cell>
          <cell r="I7" t="str">
            <v>TYPE OF SHARES</v>
          </cell>
          <cell r="K7" t="str">
            <v>B9-1_2_5</v>
          </cell>
          <cell r="L7" t="str">
            <v>G) DESCRIPCION DE LAS RESERVAS COMPUTABLES A EFECTOS DEL CALCULO DEL CAPITAL MINIMO:</v>
          </cell>
          <cell r="M7" t="str">
            <v>G) DESCRIPTION OF RESERVES COMPUT. TO THE EFF. OF CALCULATING MIN. CAPITALS:</v>
          </cell>
          <cell r="O7" t="str">
            <v>B10-1_5</v>
          </cell>
          <cell r="P7" t="str">
            <v>Planes de aportación definida</v>
          </cell>
          <cell r="Q7" t="str">
            <v>Defined contribution plans</v>
          </cell>
          <cell r="S7" t="str">
            <v>B10-2_5</v>
          </cell>
          <cell r="T7" t="str">
            <v>(2) Financ.extern.mediante pólizas seguros con partes vincul.(polizas no aptas)</v>
          </cell>
          <cell r="U7" t="str">
            <v>(2) Externally financed by insurance policies with related parts (non-valid policies)</v>
          </cell>
          <cell r="W7" t="str">
            <v>B10-3_5</v>
          </cell>
          <cell r="X7" t="str">
            <v>Tablas de mortalidad</v>
          </cell>
          <cell r="Y7" t="str">
            <v xml:space="preserve">Mortality tables                  </v>
          </cell>
          <cell r="AA7" t="str">
            <v>B11_5</v>
          </cell>
          <cell r="AB7" t="str">
            <v>Provisión pagos convenio liquidación</v>
          </cell>
          <cell r="AC7" t="str">
            <v xml:space="preserve">Settl. agreem. payment reserves   </v>
          </cell>
          <cell r="AE7" t="str">
            <v>B12-1_5</v>
          </cell>
          <cell r="AF7" t="str">
            <v>SOCIEDAD AFECTADA</v>
          </cell>
          <cell r="AG7" t="str">
            <v>AFFECTED COMPANY</v>
          </cell>
          <cell r="AI7" t="str">
            <v>B12-2_5</v>
          </cell>
          <cell r="AJ7" t="str">
            <v>Información de las Garantías más siginificativas:</v>
          </cell>
          <cell r="AK7" t="str">
            <v>Information about the most signifcant Guarantees:</v>
          </cell>
          <cell r="AM7" t="str">
            <v>B13_5</v>
          </cell>
          <cell r="AN7" t="str">
            <v>Primas (-)</v>
          </cell>
          <cell r="AO7" t="str">
            <v>Premiums (-)</v>
          </cell>
          <cell r="AQ7" t="str">
            <v>B14_5</v>
          </cell>
          <cell r="AR7" t="str">
            <v xml:space="preserve"> I)  Retribuciones corto plazo</v>
          </cell>
          <cell r="AS7" t="str">
            <v>I) Short term remuneration</v>
          </cell>
          <cell r="AU7" t="str">
            <v>B15_5</v>
          </cell>
          <cell r="AV7" t="str">
            <v xml:space="preserve"> ESPAÑA</v>
          </cell>
          <cell r="AW7" t="str">
            <v>SPAIN</v>
          </cell>
          <cell r="AY7" t="str">
            <v>B16-1_5</v>
          </cell>
          <cell r="AZ7" t="str">
            <v>INGRESOS POR INTERESES, DIVIDENDOS Y SIMILARES</v>
          </cell>
          <cell r="BA7" t="str">
            <v>REVENUE FROM INTEREST, DIVIDENDS AND SIMILAR</v>
          </cell>
          <cell r="BC7" t="str">
            <v>B16-2_5</v>
          </cell>
          <cell r="BD7" t="str">
            <v>GASTOS</v>
          </cell>
          <cell r="BE7" t="str">
            <v>EXPENSES</v>
          </cell>
          <cell r="BG7" t="str">
            <v>B17-1_5</v>
          </cell>
          <cell r="BH7" t="str">
            <v xml:space="preserve">  1. Dif.valoración inver. financ.</v>
          </cell>
          <cell r="BI7" t="str">
            <v xml:space="preserve">1. Fin. inv. valuation diff.      </v>
          </cell>
          <cell r="BK7" t="str">
            <v>B17-2_5</v>
          </cell>
          <cell r="BL7" t="str">
            <v>A) Rtdo antes imp.oper.continuadas</v>
          </cell>
          <cell r="BM7" t="str">
            <v xml:space="preserve">A) Result before cont. tax trans. </v>
          </cell>
          <cell r="BO7" t="str">
            <v>B17-3_5</v>
          </cell>
          <cell r="BP7" t="str">
            <v>TOTAL</v>
          </cell>
          <cell r="BQ7" t="str">
            <v>TOTAL</v>
          </cell>
          <cell r="BS7" t="str">
            <v>B18_5</v>
          </cell>
          <cell r="BT7" t="str">
            <v>I. OPERACIONES DE REASEGURO</v>
          </cell>
          <cell r="BU7" t="str">
            <v xml:space="preserve">I. REINSURANCE TRANSACTIONS   </v>
          </cell>
          <cell r="BW7" t="str">
            <v>B19_5</v>
          </cell>
          <cell r="BX7" t="str">
            <v>(tipo de cambio, tipo de interes, tasas impositivas, leyes impositivas, ampliaciones capital, tomas de participación, etc…)</v>
          </cell>
          <cell r="BY7" t="str">
            <v xml:space="preserve">(exchange rate, interest rate, tax rates, tax laws, capital increases, holdings, etc.)        </v>
          </cell>
          <cell r="CR7" t="str">
            <v>D2-3_5</v>
          </cell>
          <cell r="CS7" t="str">
            <v>Indicar las causas por las que se ha producido deterioro en los Fondos de Comercio:</v>
          </cell>
          <cell r="CT7" t="str">
            <v>Indicate the reasons why there has been deterioration in the Funds of Commerce:</v>
          </cell>
          <cell r="CV7" t="str">
            <v>D3-1_5</v>
          </cell>
          <cell r="CW7" t="str">
            <v xml:space="preserve"> TOTAL R.S.C. (I.G.)</v>
          </cell>
          <cell r="CX7" t="str">
            <v xml:space="preserve">TOTAL R.S.C.(I.G.)    </v>
          </cell>
          <cell r="CZ7" t="str">
            <v>D3-2_5</v>
          </cell>
          <cell r="DA7" t="str">
            <v xml:space="preserve"> TOTAL R.S.C. (P.E.)</v>
          </cell>
          <cell r="DB7" t="str">
            <v>TOTAL R.S.C.(P.E.)</v>
          </cell>
          <cell r="DD7" t="str">
            <v>D4_5</v>
          </cell>
          <cell r="DE7" t="str">
            <v>NOMBRE</v>
          </cell>
          <cell r="DF7" t="str">
            <v>NAME</v>
          </cell>
          <cell r="DH7" t="str">
            <v>D5-1_5</v>
          </cell>
          <cell r="DI7" t="str">
            <v>NOMBRE</v>
          </cell>
          <cell r="DJ7" t="str">
            <v>NAME</v>
          </cell>
          <cell r="DL7" t="str">
            <v>D5-2_5</v>
          </cell>
          <cell r="DM7" t="str">
            <v>TOTAL</v>
          </cell>
          <cell r="DN7" t="str">
            <v>TOTAL</v>
          </cell>
          <cell r="DS7" t="str">
            <v>B20_5</v>
          </cell>
          <cell r="DT7" t="str">
            <v>Importe</v>
          </cell>
          <cell r="DU7" t="str">
            <v>Amount</v>
          </cell>
        </row>
        <row r="8">
          <cell r="C8" t="str">
            <v>Menu6</v>
          </cell>
          <cell r="D8" t="str">
            <v>CONEXIÓN</v>
          </cell>
          <cell r="E8" t="str">
            <v>CONNECTION</v>
          </cell>
          <cell r="G8" t="str">
            <v>B9-1_1_6</v>
          </cell>
          <cell r="H8" t="str">
            <v xml:space="preserve">TOTAL </v>
          </cell>
          <cell r="I8" t="str">
            <v>TOTAL</v>
          </cell>
          <cell r="K8" t="str">
            <v>B9-1_2_6</v>
          </cell>
          <cell r="L8" t="str">
            <v>H) CAUSAS POR LAS QUE NO SE PERMITE COMPUTAR COMO PATRIMONIO PROPIO NO COMPROMETIDO A EFECTOS DEL  MARGEN DE SOLVENCIA:</v>
          </cell>
          <cell r="M8" t="str">
            <v>H) CAUSES NOT COMPUTING AS UNCOMMITTED OWN EQUITY:</v>
          </cell>
          <cell r="O8" t="str">
            <v>B10-1_6</v>
          </cell>
          <cell r="P8" t="str">
            <v>Planes de prestación definida</v>
          </cell>
          <cell r="Q8" t="str">
            <v>Defined benefit plans</v>
          </cell>
          <cell r="S8" t="str">
            <v>B10-2_6</v>
          </cell>
          <cell r="T8" t="str">
            <v>(3) Si el importe de  SALDO NETO recogido en fila anterior es negativo indicar la parte del mismo que no puede reconocerse como activo (NIC 19 párr. 58 b)</v>
          </cell>
          <cell r="U8" t="str">
            <v>(3) If the NET BALANCE amount that appears in the previous row is negative, indicate the part thereof that cannot be recognised as asset (IAS 19 paragraph 58b)</v>
          </cell>
          <cell r="W8" t="str">
            <v>B10-3_6</v>
          </cell>
          <cell r="X8" t="str">
            <v>Tablas de supervivencia</v>
          </cell>
          <cell r="Y8" t="str">
            <v xml:space="preserve">Survival tables                   </v>
          </cell>
          <cell r="AA8" t="str">
            <v>B11_6</v>
          </cell>
          <cell r="AB8" t="str">
            <v>Provisiones por reestructuración</v>
          </cell>
          <cell r="AC8" t="str">
            <v xml:space="preserve">Restructuring reserves            </v>
          </cell>
          <cell r="AE8" t="str">
            <v>B12-1_6</v>
          </cell>
          <cell r="AF8" t="str">
            <v>NOMBRE</v>
          </cell>
          <cell r="AG8" t="str">
            <v>NAME</v>
          </cell>
          <cell r="AI8" t="str">
            <v>B12-2_6</v>
          </cell>
          <cell r="AJ8" t="str">
            <v>NOMBRE</v>
          </cell>
          <cell r="AK8" t="str">
            <v>NAME</v>
          </cell>
          <cell r="AM8" t="str">
            <v>B13_6</v>
          </cell>
          <cell r="AN8" t="str">
            <v xml:space="preserve">Variación Patrimonio Neto Contable y riesgos en curso </v>
          </cell>
          <cell r="AO8" t="str">
            <v xml:space="preserve">Variation PPNC and unexp. risks   </v>
          </cell>
          <cell r="AQ8" t="str">
            <v>B14_6</v>
          </cell>
          <cell r="AR8" t="str">
            <v>a)  Sueldos y salarios</v>
          </cell>
          <cell r="AS8" t="str">
            <v>a) Wages and salaries</v>
          </cell>
          <cell r="AU8" t="str">
            <v>B15_6</v>
          </cell>
          <cell r="AV8" t="str">
            <v>ESTADOS UNIDOS DE AMERICA</v>
          </cell>
          <cell r="AW8" t="str">
            <v>UNITED STATES OF AMERICA</v>
          </cell>
          <cell r="AY8" t="str">
            <v>B16-1_6</v>
          </cell>
          <cell r="AZ8" t="str">
            <v xml:space="preserve">Inversiones inmobiliarias: alquileres        </v>
          </cell>
          <cell r="BA8" t="str">
            <v xml:space="preserve">Real estate invest: rental pay.   </v>
          </cell>
          <cell r="BC8" t="str">
            <v>B16-2_6</v>
          </cell>
          <cell r="BD8" t="str">
            <v xml:space="preserve">Inv.inmobiliarias:Gtos.oper.directo           </v>
          </cell>
          <cell r="BE8" t="str">
            <v xml:space="preserve">Real Est. Inv.:Dir. Trans. Exp.   </v>
          </cell>
          <cell r="BG8" t="str">
            <v>B17-1_6</v>
          </cell>
          <cell r="BH8" t="str">
            <v xml:space="preserve">  2. Derivados implícitos</v>
          </cell>
          <cell r="BI8" t="str">
            <v xml:space="preserve">2. Implicit derivatives           </v>
          </cell>
          <cell r="BK8" t="str">
            <v>B17-2_6</v>
          </cell>
          <cell r="BL8" t="str">
            <v>1.Imp.benef.ope.contin.A) x  (-) 30%</v>
          </cell>
          <cell r="BM8" t="str">
            <v xml:space="preserve">  1.Profit tax cont.oper.A)x(-)30%</v>
          </cell>
          <cell r="BO8" t="str">
            <v>B17-3_6</v>
          </cell>
          <cell r="BP8" t="str">
            <v>INCENTIVOS FISCALES</v>
          </cell>
          <cell r="BQ8" t="str">
            <v xml:space="preserve">TAX INCENTIVES                    </v>
          </cell>
          <cell r="BS8" t="str">
            <v>B18_6</v>
          </cell>
          <cell r="BT8" t="str">
            <v>a. Primas</v>
          </cell>
          <cell r="BU8" t="str">
            <v xml:space="preserve">a. Premiums                       </v>
          </cell>
          <cell r="BW8" t="str">
            <v>B19_6</v>
          </cell>
          <cell r="BX8" t="str">
            <v>ENTIDAD</v>
          </cell>
          <cell r="BY8" t="str">
            <v>COMPANY</v>
          </cell>
          <cell r="CR8" t="str">
            <v>D2-3_6</v>
          </cell>
          <cell r="CS8" t="str">
            <v>Adiciones relevantes:</v>
          </cell>
          <cell r="CT8" t="str">
            <v>Significant additions:</v>
          </cell>
          <cell r="CV8" t="str">
            <v>D3-1_6</v>
          </cell>
          <cell r="CW8" t="str">
            <v>DESCRIPCION DE LAS PRINCIPALES OPERACIONES QUE HAN ORIGINADO ADICIONES Y REDUCCIONES</v>
          </cell>
          <cell r="CX8" t="str">
            <v>DESCRIPTION OF THE MAIN TRANSACTIONS THAT HAVE ORIGINATED ADITIONS AND REDUCTIONS</v>
          </cell>
          <cell r="CZ8" t="str">
            <v>D3-2_6</v>
          </cell>
          <cell r="DA8" t="str">
            <v>DESCRIPCION DE LAS PRINCIPALES OPERACIONES QUE HAN ORIGINADO ADICIONES Y REDUCCIONES</v>
          </cell>
          <cell r="DB8" t="str">
            <v>DESCRIPTION OF THE MAIN TRANSACTIONS THAT HAVE ORIGINATED ADITIONS AND REDUCTIONS</v>
          </cell>
          <cell r="DD8" t="str">
            <v>D4_6</v>
          </cell>
          <cell r="DE8" t="str">
            <v xml:space="preserve"> TOTAL (A)  DIFERENCIA DE CONVERSION  (I.G.)</v>
          </cell>
          <cell r="DF8" t="str">
            <v xml:space="preserve">TOTAL (A) - I.G.                  </v>
          </cell>
          <cell r="DH8" t="str">
            <v>D5-1_6</v>
          </cell>
          <cell r="DI8" t="str">
            <v>SEGMENTO</v>
          </cell>
          <cell r="DJ8" t="str">
            <v>SEGMENT</v>
          </cell>
          <cell r="DL8" t="str">
            <v>D5-2_6</v>
          </cell>
          <cell r="DM8" t="str">
            <v>SOCIEDAD</v>
          </cell>
          <cell r="DN8" t="str">
            <v>COMPANY</v>
          </cell>
          <cell r="DS8" t="str">
            <v>B20_6</v>
          </cell>
          <cell r="DT8" t="str">
            <v>Pagos realizados dentro del plazo mínimo legal</v>
          </cell>
          <cell r="DU8" t="str">
            <v>Payments made within the minimun legal deadline</v>
          </cell>
        </row>
        <row r="9">
          <cell r="C9" t="str">
            <v>Menu7</v>
          </cell>
          <cell r="D9" t="str">
            <v>1.- INSTRUCCIONES DE IMPUTACIÓN</v>
          </cell>
          <cell r="E9" t="str">
            <v>1.- INSTRUCTIONS TO INPUT</v>
          </cell>
          <cell r="G9" t="str">
            <v>B9-1_1_7</v>
          </cell>
          <cell r="H9" t="str">
            <v>B) DESCRIPCION DE AMPLIACIONES DE CAPITAL EN CURSO, TANTO DE LA DOMINANTE COMO DE DEPENDIENTES</v>
          </cell>
          <cell r="I9" t="str">
            <v>B) DESCRIPTION OF CAPITAL INCREASES UNDERWAY, BOTH OF THE DOMINANT AND DEPENDENT COMPANIES</v>
          </cell>
          <cell r="K9" t="str">
            <v>B9-1_2_7</v>
          </cell>
          <cell r="L9" t="str">
            <v>CÉDULA  B.9-1/2</v>
          </cell>
          <cell r="M9" t="str">
            <v>SCHEDULE  B.9-1/2</v>
          </cell>
          <cell r="O9" t="str">
            <v>B10-1_7</v>
          </cell>
          <cell r="P9" t="str">
            <v>CÉDULA  B.10-1</v>
          </cell>
          <cell r="Q9" t="str">
            <v>SCHEDULE  B.10-1</v>
          </cell>
          <cell r="S9" t="str">
            <v>B10-2_7</v>
          </cell>
          <cell r="T9" t="str">
            <v>CONCEPTO</v>
          </cell>
          <cell r="U9" t="str">
            <v>ITEM</v>
          </cell>
          <cell r="W9" t="str">
            <v>B10-3_7</v>
          </cell>
          <cell r="X9" t="str">
            <v>HIPOTESIS FINANCIERAS</v>
          </cell>
          <cell r="Y9" t="str">
            <v>FINANCIAL ASSUMPTIONS</v>
          </cell>
          <cell r="AA9" t="str">
            <v>B11_7</v>
          </cell>
          <cell r="AB9" t="str">
            <v>Provisiones incentivos de personal</v>
          </cell>
          <cell r="AC9" t="str">
            <v xml:space="preserve">Staff incentives reserves         </v>
          </cell>
          <cell r="AE9" t="str">
            <v>B12-1_7</v>
          </cell>
          <cell r="AF9" t="str">
            <v>PASIVOS CONTINGENTES</v>
          </cell>
          <cell r="AG9" t="str">
            <v>CONTINGENT  LIABILITIES</v>
          </cell>
          <cell r="AI9" t="str">
            <v>B12-2_7</v>
          </cell>
          <cell r="AJ9" t="str">
            <v>CÓDIGO</v>
          </cell>
          <cell r="AK9" t="str">
            <v>CODE</v>
          </cell>
          <cell r="AM9" t="str">
            <v>B13_7</v>
          </cell>
          <cell r="AN9" t="str">
            <v>Prestaciones P.y Varia.Provis.Presta.(+)</v>
          </cell>
          <cell r="AO9" t="str">
            <v>Prestaciones P. &amp; Reins. Res. Var.</v>
          </cell>
          <cell r="AQ9" t="str">
            <v>B14_7</v>
          </cell>
          <cell r="AR9" t="str">
            <v>b)  Seguridad social</v>
          </cell>
          <cell r="AS9" t="str">
            <v>b) Social Security</v>
          </cell>
          <cell r="AU9" t="str">
            <v>B15_7</v>
          </cell>
          <cell r="AV9" t="str">
            <v>BRASIL</v>
          </cell>
          <cell r="AW9" t="str">
            <v>BRASIL</v>
          </cell>
          <cell r="AY9" t="str">
            <v>B16-1_7</v>
          </cell>
          <cell r="AZ9" t="str">
            <v xml:space="preserve">Inversiones inmobiliarias.Otros         </v>
          </cell>
          <cell r="BA9" t="str">
            <v xml:space="preserve">Real estate investment. Other     </v>
          </cell>
          <cell r="BC9" t="str">
            <v>B16-2_7</v>
          </cell>
          <cell r="BD9" t="str">
            <v xml:space="preserve">Inv. inmobiliarias:Otros gastos         </v>
          </cell>
          <cell r="BE9" t="str">
            <v xml:space="preserve">Real Est. Invest.: Other expen.   </v>
          </cell>
          <cell r="BG9" t="str">
            <v>B17-1_7</v>
          </cell>
          <cell r="BH9" t="str">
            <v xml:space="preserve">  3. Dif.val.prov.mat.(aj. tablas)</v>
          </cell>
          <cell r="BI9" t="str">
            <v xml:space="preserve">3. Tang.resv.val.diff.(table adj) </v>
          </cell>
          <cell r="BK9" t="str">
            <v>B17-2_7</v>
          </cell>
          <cell r="BL9" t="str">
            <v>2. Efecto fiscal dif.permanente</v>
          </cell>
          <cell r="BM9" t="str">
            <v xml:space="preserve">  2. Permanent dif. tax effect    </v>
          </cell>
          <cell r="BO9" t="str">
            <v>B17-3_7</v>
          </cell>
          <cell r="BP9" t="str">
            <v>CONCEPTO</v>
          </cell>
          <cell r="BQ9" t="str">
            <v>ITEM</v>
          </cell>
          <cell r="BS9" t="str">
            <v>B18_7</v>
          </cell>
          <cell r="BT9" t="str">
            <v>b. Siniestros</v>
          </cell>
          <cell r="BU9" t="str">
            <v xml:space="preserve">b. Losses                         </v>
          </cell>
          <cell r="BW9" t="str">
            <v>B19_7</v>
          </cell>
          <cell r="BX9" t="str">
            <v>(*) Indicar los hechos acaecidos entre la fecha de cierre de los estados financieros y la del envío de las cédulas, que pudiesen afectar a la capacidad de los usuarios de los estados financieros en la toma de decisiones económicas.</v>
          </cell>
          <cell r="BY9" t="str">
            <v xml:space="preserve">(*) Indicate the events that have occurred between the financial statement close date and that of remittance of the worksheets, which could affect the economic decision-making capacity of the financial statement user. </v>
          </cell>
          <cell r="CR9" t="str">
            <v>D2-3_7</v>
          </cell>
          <cell r="CS9" t="str">
            <v>Reducciones relevantes:</v>
          </cell>
          <cell r="CT9" t="str">
            <v>Significant reductions:</v>
          </cell>
          <cell r="CV9" t="str">
            <v>D3-1_7</v>
          </cell>
          <cell r="CW9" t="str">
            <v>SOCIEDAD</v>
          </cell>
          <cell r="CX9" t="str">
            <v>COMPANY</v>
          </cell>
          <cell r="CZ9" t="str">
            <v>D3-2_7</v>
          </cell>
          <cell r="DA9" t="str">
            <v>SOCIEDAD</v>
          </cell>
          <cell r="DB9" t="str">
            <v>COMPANY</v>
          </cell>
          <cell r="DD9" t="str">
            <v>D4_7</v>
          </cell>
          <cell r="DE9" t="str">
            <v>DE EMPRESAS CONSOLIDADAS POR PUESTA EN EQUIVALENCIA</v>
          </cell>
          <cell r="DF9" t="str">
            <v>OF CONSOLIDATED COMPANIES USING THE EQUITY ACCOUNTING METHOD</v>
          </cell>
          <cell r="DH9" t="str">
            <v>D5-1_7</v>
          </cell>
          <cell r="DI9" t="str">
            <v>SOCIEDAD</v>
          </cell>
          <cell r="DJ9" t="str">
            <v>COMPANY</v>
          </cell>
          <cell r="DL9" t="str">
            <v>D5-2_7</v>
          </cell>
          <cell r="DM9" t="str">
            <v>NOMBRE</v>
          </cell>
          <cell r="DN9" t="str">
            <v>NAME</v>
          </cell>
          <cell r="DS9" t="str">
            <v>B20_7</v>
          </cell>
          <cell r="DT9" t="str">
            <v>Resto de pagos</v>
          </cell>
          <cell r="DU9" t="str">
            <v>Other payments</v>
          </cell>
        </row>
        <row r="10">
          <cell r="C10" t="str">
            <v>Menu8</v>
          </cell>
          <cell r="D10" t="str">
            <v>2.- ENVIAR DATOS</v>
          </cell>
          <cell r="E10" t="str">
            <v>2.- SUBMIT DATA</v>
          </cell>
          <cell r="G10" t="str">
            <v>B9-1_1_8</v>
          </cell>
          <cell r="H10" t="str">
            <v>SOCIEDAD</v>
          </cell>
          <cell r="I10" t="str">
            <v>COMPANY</v>
          </cell>
          <cell r="K10" t="str">
            <v>B9-1_2_8</v>
          </cell>
          <cell r="L10" t="str">
            <v>Anual- Datos en miles</v>
          </cell>
          <cell r="M10" t="str">
            <v>Annual - Information in thousands</v>
          </cell>
          <cell r="O10" t="str">
            <v>B10-1_8</v>
          </cell>
          <cell r="P10" t="str">
            <v>Anual- Datos en miles</v>
          </cell>
          <cell r="Q10" t="str">
            <v>Annual - Information in thousands</v>
          </cell>
          <cell r="S10" t="str">
            <v>B10-2_8</v>
          </cell>
          <cell r="T10" t="str">
            <v xml:space="preserve">Valor actual de la obligación </v>
          </cell>
          <cell r="U10" t="str">
            <v xml:space="preserve">Current value of debenture        </v>
          </cell>
          <cell r="W10" t="str">
            <v>B10-3_8</v>
          </cell>
          <cell r="X10" t="str">
            <v>Tasa de descuento</v>
          </cell>
          <cell r="Y10" t="str">
            <v xml:space="preserve">Discount rate                     </v>
          </cell>
          <cell r="AA10" t="str">
            <v>B11_8</v>
          </cell>
          <cell r="AB10" t="str">
            <v xml:space="preserve">Obligaciones prestaciones jubilación </v>
          </cell>
          <cell r="AC10" t="str">
            <v xml:space="preserve">Retirement benef. debentures      </v>
          </cell>
          <cell r="AE10" t="str">
            <v>B12-1_8</v>
          </cell>
          <cell r="AF10" t="str">
            <v>(Actas de inspección tributaria no contabilizadas, litigios sin provisión , etc…)</v>
          </cell>
          <cell r="AG10" t="str">
            <v xml:space="preserve">(Non-recorded tax inspection minutes, litigations without provision, etc.)  </v>
          </cell>
          <cell r="AI10" t="str">
            <v>B12-2_8</v>
          </cell>
          <cell r="AJ10" t="str">
            <v>SOCIEDAD GARANTE</v>
          </cell>
          <cell r="AK10" t="str">
            <v>GUARANTOR COMPANY</v>
          </cell>
          <cell r="AM10" t="str">
            <v>B13_8</v>
          </cell>
          <cell r="AN10" t="str">
            <v>Variación de provisión matemática</v>
          </cell>
          <cell r="AO10" t="str">
            <v xml:space="preserve">Mathematical reserve variation    </v>
          </cell>
          <cell r="AQ10" t="str">
            <v>B14_8</v>
          </cell>
          <cell r="AR10" t="str">
            <v>c)  Otras retribuciones</v>
          </cell>
          <cell r="AS10" t="str">
            <v>c) Other remunerations</v>
          </cell>
          <cell r="AU10" t="str">
            <v>B15_8</v>
          </cell>
          <cell r="AV10" t="str">
            <v>MEJICO</v>
          </cell>
          <cell r="AW10" t="str">
            <v>MEXICO</v>
          </cell>
          <cell r="AY10" t="str">
            <v>B16-1_8</v>
          </cell>
          <cell r="AZ10" t="str">
            <v xml:space="preserve">Ing.de la Cartera a Vcto : Renta fija            </v>
          </cell>
          <cell r="BA10" t="str">
            <v>Rev.from Portf.Maturity: fix yield</v>
          </cell>
          <cell r="BC10" t="str">
            <v>B16-2_8</v>
          </cell>
          <cell r="BD10" t="str">
            <v xml:space="preserve">Gtos.Cartera a Vcto:Renta fija               </v>
          </cell>
          <cell r="BE10" t="str">
            <v xml:space="preserve">Portf. Maturity Exp.: Fixed Yield </v>
          </cell>
          <cell r="BG10" t="str">
            <v>B17-1_8</v>
          </cell>
          <cell r="BH10" t="str">
            <v xml:space="preserve">  4. Dif.val.prov.mat.(con.tácita)</v>
          </cell>
          <cell r="BI10" t="str">
            <v xml:space="preserve">4. Tan.res.val.diff.(with.tácita) </v>
          </cell>
          <cell r="BK10" t="str">
            <v>B17-2_8</v>
          </cell>
          <cell r="BL10" t="str">
            <v>3. Incent.fiscal.del ejercicio</v>
          </cell>
          <cell r="BM10" t="str">
            <v xml:space="preserve">  3. Fiscal incentive of year     </v>
          </cell>
          <cell r="BO10" t="str">
            <v>B17-3_8</v>
          </cell>
          <cell r="BP10" t="str">
            <v>Deducción por doble imposición</v>
          </cell>
          <cell r="BQ10" t="str">
            <v xml:space="preserve">Deduction due to double taxing    </v>
          </cell>
          <cell r="BS10" t="str">
            <v>B18_8</v>
          </cell>
          <cell r="BT10" t="str">
            <v>c. Variación Provisiones técnicas</v>
          </cell>
          <cell r="BU10" t="str">
            <v xml:space="preserve">c. Variation technical reserves   </v>
          </cell>
          <cell r="BW10" t="str">
            <v>B19_8</v>
          </cell>
          <cell r="BX10" t="str">
            <v>B) CON EFECTO EN LOS ESTADOS FINANCIEROS</v>
          </cell>
          <cell r="BY10" t="str">
            <v xml:space="preserve">B) WITH EFFECT ON </v>
          </cell>
          <cell r="CR10" t="str">
            <v>D2-3_8</v>
          </cell>
          <cell r="CS10" t="str">
            <v>SEGMENTO DE ACTIVIDAD</v>
          </cell>
          <cell r="CT10" t="str">
            <v>SEGMENT OF ACTIVITY</v>
          </cell>
          <cell r="CV10" t="str">
            <v>D3-1_8</v>
          </cell>
          <cell r="CW10" t="str">
            <v>NOMBRE</v>
          </cell>
          <cell r="CX10" t="str">
            <v>NAME</v>
          </cell>
          <cell r="CZ10" t="str">
            <v>D3-2_8</v>
          </cell>
          <cell r="DA10" t="str">
            <v>NOMBRE</v>
          </cell>
          <cell r="DB10" t="str">
            <v>NAME</v>
          </cell>
          <cell r="DD10" t="str">
            <v>D4_8</v>
          </cell>
          <cell r="DE10" t="str">
            <v>SOCIEDAD</v>
          </cell>
          <cell r="DF10" t="str">
            <v>COMPANY</v>
          </cell>
          <cell r="DH10" t="str">
            <v>D5-1_8</v>
          </cell>
          <cell r="DI10" t="str">
            <v>NOMBRE</v>
          </cell>
          <cell r="DJ10" t="str">
            <v>NAME</v>
          </cell>
          <cell r="DL10" t="str">
            <v>D5-2_8</v>
          </cell>
          <cell r="DM10" t="str">
            <v>TOTAL</v>
          </cell>
          <cell r="DN10" t="str">
            <v>TOTAL</v>
          </cell>
          <cell r="DS10" t="str">
            <v>B20_8</v>
          </cell>
          <cell r="DT10" t="str">
            <v>Total pagos del ejercicio</v>
          </cell>
          <cell r="DU10" t="str">
            <v>Total Payments in the period</v>
          </cell>
        </row>
        <row r="11">
          <cell r="C11" t="str">
            <v>Menu9</v>
          </cell>
          <cell r="D11" t="str">
            <v>Los campos en color azul no deben ser modificados ya que su cálculo es automático.</v>
          </cell>
          <cell r="E11" t="str">
            <v>The blue fields don´t have to be changed, they are calculated automatically.</v>
          </cell>
          <cell r="G11" t="str">
            <v>B9-1_1_9</v>
          </cell>
          <cell r="H11" t="str">
            <v>NOMBRE</v>
          </cell>
          <cell r="I11" t="str">
            <v>NAME</v>
          </cell>
          <cell r="K11" t="str">
            <v>B9-1_2_9</v>
          </cell>
          <cell r="L11">
            <v>0</v>
          </cell>
          <cell r="M11">
            <v>0</v>
          </cell>
          <cell r="O11" t="str">
            <v>B10-1_9</v>
          </cell>
          <cell r="P11">
            <v>0</v>
          </cell>
          <cell r="Q11">
            <v>0</v>
          </cell>
          <cell r="S11" t="str">
            <v>B10-2_9</v>
          </cell>
          <cell r="T11" t="str">
            <v>Valor razonable activos afectos (-)</v>
          </cell>
          <cell r="U11" t="str">
            <v xml:space="preserve">Reasonable value aff. assets (-)  </v>
          </cell>
          <cell r="W11" t="str">
            <v>B10-3_9</v>
          </cell>
          <cell r="X11" t="str">
            <v>Incremento salarial futuro</v>
          </cell>
          <cell r="Y11" t="str">
            <v xml:space="preserve">Future wage increase              </v>
          </cell>
          <cell r="AA11" t="str">
            <v>B11_9</v>
          </cell>
          <cell r="AB11" t="str">
            <v>Otras provisiones de personal</v>
          </cell>
          <cell r="AC11" t="str">
            <v xml:space="preserve">Other staff reserves              </v>
          </cell>
          <cell r="AE11" t="str">
            <v>B12-1_9</v>
          </cell>
          <cell r="AF11" t="str">
            <v>SOCIEDAD AFECTADA</v>
          </cell>
          <cell r="AG11" t="str">
            <v>COMPANY INVOLVED</v>
          </cell>
          <cell r="AI11" t="str">
            <v>B12-2_9</v>
          </cell>
          <cell r="AJ11" t="str">
            <v>SOCIEDAD AMPARADA</v>
          </cell>
          <cell r="AK11" t="str">
            <v>PROTECTED COMPANY</v>
          </cell>
          <cell r="AM11" t="str">
            <v>B13_9</v>
          </cell>
          <cell r="AN11" t="str">
            <v>Variación otras provision.técnicas</v>
          </cell>
          <cell r="AO11" t="str">
            <v xml:space="preserve">Variation of other reserves       </v>
          </cell>
          <cell r="AQ11" t="str">
            <v>B14_9</v>
          </cell>
          <cell r="AR11" t="str">
            <v>II)  Prestaciones post-empleo</v>
          </cell>
          <cell r="AS11" t="str">
            <v>II) Post-employment benefit</v>
          </cell>
          <cell r="AU11" t="str">
            <v>B15_9</v>
          </cell>
          <cell r="AV11" t="str">
            <v>VENEZUELA</v>
          </cell>
          <cell r="AW11" t="str">
            <v>VENEZUELA</v>
          </cell>
          <cell r="AY11" t="str">
            <v>B16-1_9</v>
          </cell>
          <cell r="AZ11" t="str">
            <v xml:space="preserve">Ing.de la Cartera a Vcto : Otras Inv.            </v>
          </cell>
          <cell r="BA11" t="str">
            <v>Rev.from Prtf.Maturity: Other inv.</v>
          </cell>
          <cell r="BC11" t="str">
            <v>B16-2_9</v>
          </cell>
          <cell r="BD11" t="str">
            <v xml:space="preserve">Gtos.Cartera a Vcto:Otras Inv.               </v>
          </cell>
          <cell r="BE11" t="str">
            <v xml:space="preserve">Portf. Mat. Exp.: Other Inv.      </v>
          </cell>
          <cell r="BG11" t="str">
            <v>B17-1_9</v>
          </cell>
          <cell r="BH11" t="str">
            <v xml:space="preserve">  5. Dif.valorac.de provis.decesos</v>
          </cell>
          <cell r="BI11" t="str">
            <v xml:space="preserve">5. Death resv. val. diff.         </v>
          </cell>
          <cell r="BK11" t="str">
            <v>B17-2_9</v>
          </cell>
          <cell r="BL11" t="str">
            <v>4. Ef.fis.por t.imp.dif.a 30 %</v>
          </cell>
          <cell r="BM11" t="str">
            <v xml:space="preserve">  4. Tax.eff. of tax rate not 30 %</v>
          </cell>
          <cell r="BO11" t="str">
            <v>B17-3_9</v>
          </cell>
          <cell r="BP11" t="str">
            <v>Creación de empleo</v>
          </cell>
          <cell r="BQ11" t="str">
            <v xml:space="preserve">Job creation                      </v>
          </cell>
          <cell r="BS11" t="str">
            <v>B18_9</v>
          </cell>
          <cell r="BT11" t="str">
            <v>d. Otros gastos/ingresos técnicos</v>
          </cell>
          <cell r="BU11" t="str">
            <v xml:space="preserve">d. Other techn. expenses/revenue  </v>
          </cell>
          <cell r="BW11" t="str">
            <v>B19_9</v>
          </cell>
          <cell r="BX11" t="str">
            <v>DESCRIPCION DEL ACONTECIMIENTO POSTERIOR</v>
          </cell>
          <cell r="BY11" t="str">
            <v>DESCRIPTION OS SUBSEQUENT EVENT</v>
          </cell>
          <cell r="CR11" t="str">
            <v>D2-3_9</v>
          </cell>
          <cell r="CS11" t="str">
            <v>FECHA DE INCORPORACIÓN</v>
          </cell>
          <cell r="CT11" t="str">
            <v>DATE OF INCORPORATION</v>
          </cell>
          <cell r="CV11" t="str">
            <v>D3-1_9</v>
          </cell>
          <cell r="CW11" t="str">
            <v xml:space="preserve">OTRAS POCO SIGNIFICATIVAS </v>
          </cell>
          <cell r="CX11" t="str">
            <v xml:space="preserve">OTHER UNSIGNIFICANT               </v>
          </cell>
          <cell r="CZ11" t="str">
            <v>D3-2_9</v>
          </cell>
          <cell r="DA11" t="str">
            <v xml:space="preserve">OTRAS POCO SIGNIFICATIVAS </v>
          </cell>
          <cell r="DB11" t="str">
            <v xml:space="preserve">OTHER UNSIGNIFICANT               </v>
          </cell>
          <cell r="DD11" t="str">
            <v>D4_9</v>
          </cell>
          <cell r="DE11" t="str">
            <v>NOMBRE</v>
          </cell>
          <cell r="DF11" t="str">
            <v>NAME</v>
          </cell>
          <cell r="DH11" t="str">
            <v>D5-1_9</v>
          </cell>
          <cell r="DI11" t="str">
            <v>TOTAL</v>
          </cell>
          <cell r="DJ11" t="str">
            <v>TOTAL</v>
          </cell>
          <cell r="DL11" t="str">
            <v>D5-2_9</v>
          </cell>
          <cell r="DM11" t="str">
            <v>CONCEPTO</v>
          </cell>
          <cell r="DN11" t="str">
            <v>ITEM</v>
          </cell>
          <cell r="DS11" t="str">
            <v>B20_9</v>
          </cell>
          <cell r="DT11" t="str">
            <v>PMPE (días) de pagos</v>
          </cell>
          <cell r="DU11" t="str">
            <v>Weighted average of payments not made in due time</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B9-1_1_10</v>
          </cell>
          <cell r="H12" t="str">
            <v xml:space="preserve">TOTAL </v>
          </cell>
          <cell r="I12" t="str">
            <v>TOTAL</v>
          </cell>
          <cell r="K12" t="str">
            <v>B9-1_2_10</v>
          </cell>
          <cell r="L12">
            <v>0</v>
          </cell>
          <cell r="M12">
            <v>0</v>
          </cell>
          <cell r="O12" t="str">
            <v>B10-1_10</v>
          </cell>
          <cell r="P12">
            <v>0</v>
          </cell>
          <cell r="Q12">
            <v>0</v>
          </cell>
          <cell r="S12" t="str">
            <v>B10-2_10</v>
          </cell>
          <cell r="T12" t="str">
            <v>SALDO NETO</v>
          </cell>
          <cell r="U12" t="str">
            <v>NET BALANCE</v>
          </cell>
          <cell r="W12" t="str">
            <v>B10-3_10</v>
          </cell>
          <cell r="X12" t="str">
            <v>IPC anual medio</v>
          </cell>
          <cell r="Y12" t="str">
            <v xml:space="preserve">Avg. annual CPI                   </v>
          </cell>
          <cell r="AA12" t="str">
            <v>B11_10</v>
          </cell>
          <cell r="AB12" t="str">
            <v>Otras provisiones (1)</v>
          </cell>
          <cell r="AC12" t="str">
            <v xml:space="preserve">Other reserves (1)                </v>
          </cell>
          <cell r="AE12" t="str">
            <v>B12-1_10</v>
          </cell>
          <cell r="AF12" t="str">
            <v>NOMBRE</v>
          </cell>
          <cell r="AG12" t="str">
            <v>NAME</v>
          </cell>
          <cell r="AI12" t="str">
            <v>B12-2_10</v>
          </cell>
          <cell r="AJ12" t="str">
            <v>AVALES</v>
          </cell>
          <cell r="AK12" t="str">
            <v>GUARANTEES</v>
          </cell>
          <cell r="AM12" t="str">
            <v>B13_10</v>
          </cell>
          <cell r="AN12" t="str">
            <v>Partic.reaseg.en comis.y gastos(+)</v>
          </cell>
          <cell r="AO12" t="str">
            <v xml:space="preserve">Reins. part. in fees and exp. (+) </v>
          </cell>
          <cell r="AQ12" t="str">
            <v>B14_10</v>
          </cell>
          <cell r="AR12" t="str">
            <v>a) Comprom.aport.definida</v>
          </cell>
          <cell r="AS12" t="str">
            <v>a) Commitment to defined contribution</v>
          </cell>
          <cell r="AU12" t="str">
            <v>B15_10</v>
          </cell>
          <cell r="AV12" t="str">
            <v>COLOMBIA</v>
          </cell>
          <cell r="AW12" t="str">
            <v>COLOMBIA</v>
          </cell>
          <cell r="AY12" t="str">
            <v>B16-1_10</v>
          </cell>
          <cell r="AZ12" t="str">
            <v xml:space="preserve">Ing.Cartera Disponible para vta.        </v>
          </cell>
          <cell r="BA12" t="str">
            <v xml:space="preserve">Rev. Portf. available for sale    </v>
          </cell>
          <cell r="BC12" t="str">
            <v>B16-2_10</v>
          </cell>
          <cell r="BD12" t="str">
            <v>Gastos de Cartera Disponible Venta</v>
          </cell>
          <cell r="BE12" t="str">
            <v>Portf. available for sale expenses</v>
          </cell>
          <cell r="BG12" t="str">
            <v>B17-1_10</v>
          </cell>
          <cell r="BH12" t="str">
            <v xml:space="preserve">  6.Gastos ampl.capital,otros amort</v>
          </cell>
          <cell r="BI12" t="str">
            <v xml:space="preserve">6. Capital inc. exp., other amo   </v>
          </cell>
          <cell r="BK12" t="str">
            <v>B17-2_10</v>
          </cell>
          <cell r="BL12" t="str">
            <v>a) Gto/Ing impue.ejercicio(1+2+3+4)</v>
          </cell>
          <cell r="BM12" t="str">
            <v xml:space="preserve">a) Exp/Rev taxes year(1+2+3+4     </v>
          </cell>
          <cell r="BO12" t="str">
            <v>B17-3_10</v>
          </cell>
          <cell r="BP12" t="str">
            <v>Otros</v>
          </cell>
          <cell r="BQ12" t="str">
            <v xml:space="preserve">Other                             </v>
          </cell>
          <cell r="BS12" t="str">
            <v>B18_10</v>
          </cell>
          <cell r="BT12" t="str">
            <v>e. Diferencias de cambio y otras</v>
          </cell>
          <cell r="BU12" t="str">
            <v>e. Exchange differences and others</v>
          </cell>
          <cell r="BW12" t="str">
            <v>B19_10</v>
          </cell>
          <cell r="BX12" t="str">
            <v>ENTIDAD</v>
          </cell>
          <cell r="BY12" t="str">
            <v>COMPANY</v>
          </cell>
          <cell r="CR12" t="str">
            <v>D2-3_10</v>
          </cell>
          <cell r="CS12" t="str">
            <v>IMPORTE ORIGINAL</v>
          </cell>
          <cell r="CT12" t="str">
            <v>ORIGINAL AMOUNT</v>
          </cell>
          <cell r="CV12" t="str">
            <v>D3-1_10</v>
          </cell>
          <cell r="CW12" t="str">
            <v>TOTAL ADICIONES Y REDUCCIONES</v>
          </cell>
          <cell r="CX12" t="str">
            <v xml:space="preserve">TOTAL ADDITIONS AND REDUCTIONS    </v>
          </cell>
          <cell r="CZ12" t="str">
            <v>D3-2_10</v>
          </cell>
          <cell r="DA12" t="str">
            <v>TOTAL ADICIONES Y REDUCCIONES</v>
          </cell>
          <cell r="DB12" t="str">
            <v xml:space="preserve">TOTAL ADDITIONS AND REDUCTIONS    </v>
          </cell>
          <cell r="DD12" t="str">
            <v>D4_10</v>
          </cell>
          <cell r="DE12" t="str">
            <v xml:space="preserve"> TOTAL (B) DIFERENCIA DE CONVERSION  (P.E.)</v>
          </cell>
          <cell r="DF12" t="str">
            <v xml:space="preserve">TOTAL (B) - P.E.                  </v>
          </cell>
          <cell r="DH12" t="str">
            <v>D5-1_10</v>
          </cell>
          <cell r="DI12" t="str">
            <v>DESCRIPCION DE LAS PRINCIPALES OPERACIONES QUE HAN ORIGINADO ADICIONES Y REDUCCIONES</v>
          </cell>
          <cell r="DJ12" t="str">
            <v>DESCRIPTION OF THE MAIN TRANSACTIONS THAT HAVE ORIGINATED ADITIONS AND REDUCTIONS</v>
          </cell>
          <cell r="DL12" t="str">
            <v>D5-2_10</v>
          </cell>
          <cell r="DM12" t="str">
            <v>TOTAL INTERESES MINORITARIOS</v>
          </cell>
          <cell r="DN12" t="str">
            <v>TOTAL MINORITY SHAREHOLDERS</v>
          </cell>
          <cell r="DS12" t="str">
            <v>B20_10</v>
          </cell>
          <cell r="DT12" t="str">
            <v>Aplazamientos que a la fecha del cierre sobrepasan el plazo máximo legal</v>
          </cell>
          <cell r="DU12" t="str">
            <v>Deferred payments that exceed the maximun legal deadline</v>
          </cell>
        </row>
        <row r="13">
          <cell r="C13" t="str">
            <v>Menu11</v>
          </cell>
          <cell r="D13" t="str">
            <v xml:space="preserve">       seleccionar los elementos que procedan.</v>
          </cell>
          <cell r="E13" t="str">
            <v xml:space="preserve"> </v>
          </cell>
          <cell r="G13" t="str">
            <v>B9-1_1_11</v>
          </cell>
          <cell r="H13" t="str">
            <v>C) DERECHOS ESPECIALES</v>
          </cell>
          <cell r="I13" t="str">
            <v>C) SPECIAL RIGHTS</v>
          </cell>
          <cell r="K13" t="str">
            <v>B9-1_2_11</v>
          </cell>
          <cell r="L13">
            <v>0</v>
          </cell>
          <cell r="M13">
            <v>0</v>
          </cell>
          <cell r="O13" t="str">
            <v>B10-1_11</v>
          </cell>
          <cell r="P13">
            <v>0</v>
          </cell>
          <cell r="Q13">
            <v>0</v>
          </cell>
          <cell r="S13" t="str">
            <v>B10-2_11</v>
          </cell>
          <cell r="T13" t="str">
            <v xml:space="preserve">Activos no reconocidos (3) </v>
          </cell>
          <cell r="U13" t="str">
            <v xml:space="preserve">Unrecognised Assets (3)           </v>
          </cell>
          <cell r="W13" t="str">
            <v>B10-3_11</v>
          </cell>
          <cell r="X13" t="str">
            <v>B) OTRAS HIPOTESIS RELEVANTES</v>
          </cell>
          <cell r="Y13" t="str">
            <v xml:space="preserve">B) OTHER RELEVANT HYPOTHESES </v>
          </cell>
          <cell r="AA13" t="str">
            <v>B11_11</v>
          </cell>
          <cell r="AB13" t="str">
            <v xml:space="preserve">TOTAL </v>
          </cell>
          <cell r="AC13" t="str">
            <v xml:space="preserve">TOTAL                             </v>
          </cell>
          <cell r="AE13" t="str">
            <v>B12-1_11</v>
          </cell>
          <cell r="AF13" t="str">
            <v>Si la salida de recursos puede ser significativa, informe del calendario previsto:</v>
          </cell>
          <cell r="AG13" t="str">
            <v>If the outflow of resources may be significant, report the schedule:</v>
          </cell>
          <cell r="AI13" t="str">
            <v>B12-2_11</v>
          </cell>
          <cell r="AJ13" t="str">
            <v>CARTAS DE CREDITO</v>
          </cell>
          <cell r="AK13" t="str">
            <v>LETTERS OF CREDIT</v>
          </cell>
          <cell r="AM13" t="str">
            <v>B13_11</v>
          </cell>
          <cell r="AN13" t="str">
            <v>Otros</v>
          </cell>
          <cell r="AO13" t="str">
            <v xml:space="preserve">Other                             </v>
          </cell>
          <cell r="AQ13" t="str">
            <v>B14_11</v>
          </cell>
          <cell r="AR13" t="str">
            <v>b) Comprom.prest.definida</v>
          </cell>
          <cell r="AS13" t="str">
            <v>b) Commitment defined benefit</v>
          </cell>
          <cell r="AU13" t="str">
            <v>B15_11</v>
          </cell>
          <cell r="AV13" t="str">
            <v>ARGENTINA</v>
          </cell>
          <cell r="AW13" t="str">
            <v>ARGENTINA</v>
          </cell>
          <cell r="AY13" t="str">
            <v>B16-1_11</v>
          </cell>
          <cell r="AZ13" t="str">
            <v xml:space="preserve">Ing.procedentes Cartera negociación     </v>
          </cell>
          <cell r="BA13" t="str">
            <v xml:space="preserve">Rev. from trade portfolio         </v>
          </cell>
          <cell r="BC13" t="str">
            <v>B16-2_11</v>
          </cell>
          <cell r="BD13" t="str">
            <v>Gastos de Cartera de Negociación</v>
          </cell>
          <cell r="BE13" t="str">
            <v xml:space="preserve">Trade portfolio expenses          </v>
          </cell>
          <cell r="BG13" t="str">
            <v>B17-1_11</v>
          </cell>
          <cell r="BH13" t="str">
            <v>1.  Revalorización inmovili.material /inmaterial:</v>
          </cell>
          <cell r="BI13" t="str">
            <v>1. Apprec.tan./intan. fixed assets</v>
          </cell>
          <cell r="BK13" t="str">
            <v>B17-2_11</v>
          </cell>
          <cell r="BL13" t="str">
            <v>b) Gto/Ing imp.origen ejer anter.</v>
          </cell>
          <cell r="BM13" t="str">
            <v xml:space="preserve">b) Exp/Rev tax origin prev. year  </v>
          </cell>
          <cell r="BO13" t="str">
            <v>B17-3_11</v>
          </cell>
          <cell r="BP13" t="str">
            <v>TOTAL</v>
          </cell>
          <cell r="BQ13" t="str">
            <v xml:space="preserve">TOTAL                             </v>
          </cell>
          <cell r="BS13" t="str">
            <v>B18_11</v>
          </cell>
          <cell r="BT13" t="str">
            <v xml:space="preserve"> TOTAL I</v>
          </cell>
          <cell r="BU13" t="str">
            <v xml:space="preserve">TOTAL I                       </v>
          </cell>
          <cell r="BW13" t="str">
            <v>B19_11</v>
          </cell>
          <cell r="BX13" t="str">
            <v>CODIGO</v>
          </cell>
          <cell r="BY13" t="str">
            <v>CODE</v>
          </cell>
          <cell r="CR13" t="str">
            <v>D2-3_11</v>
          </cell>
          <cell r="CS13" t="str">
            <v>SALDO INICIAL</v>
          </cell>
          <cell r="CT13" t="str">
            <v>INITIAL BALANCE</v>
          </cell>
          <cell r="CV13" t="str">
            <v>D3-1_11</v>
          </cell>
          <cell r="CW13" t="str">
            <v>AJUSTES AL SALDO INICIAL :</v>
          </cell>
          <cell r="CX13" t="str">
            <v>ADJUST. INITIAL BALANCE</v>
          </cell>
          <cell r="CZ13" t="str">
            <v>D3-2_11</v>
          </cell>
          <cell r="DA13" t="str">
            <v>AJUSTES AL SALDO INICIAL :</v>
          </cell>
          <cell r="DB13" t="str">
            <v>ADJUST. INITIAL BALANCE</v>
          </cell>
          <cell r="DD13" t="str">
            <v>D4_11</v>
          </cell>
          <cell r="DE13" t="str">
            <v>DIFERENCIAS DE CAMBIO PASADAS DIRECTAMENTE A  PATRIMONIO</v>
          </cell>
          <cell r="DF13" t="str">
            <v>EXCHANGE LOSSES DIRECTLY ASSIGNED TO ASSETS</v>
          </cell>
          <cell r="DH13" t="str">
            <v>D5-1_11</v>
          </cell>
          <cell r="DI13" t="str">
            <v>SOCIEDAD</v>
          </cell>
          <cell r="DJ13" t="str">
            <v>COMPANY</v>
          </cell>
          <cell r="DL13" t="str">
            <v>D5-2_11</v>
          </cell>
          <cell r="DM13" t="str">
            <v xml:space="preserve">COD. </v>
          </cell>
          <cell r="DN13" t="str">
            <v>CODE</v>
          </cell>
          <cell r="DS13" t="str">
            <v>B20_11</v>
          </cell>
          <cell r="DT13" t="str">
            <v>CÉDULA B,20</v>
          </cell>
          <cell r="DU13" t="str">
            <v>SCHEDULA B,20</v>
          </cell>
        </row>
        <row r="14">
          <cell r="C14" t="str">
            <v>Menu12</v>
          </cell>
          <cell r="D14" t="str">
            <v>Por favor, NO MODIFIQUE los sumatorios ni las fórmulas del fichero</v>
          </cell>
          <cell r="E14" t="str">
            <v>Please, DO NOT MODIFY the functions in the file</v>
          </cell>
          <cell r="G14" t="str">
            <v>B9-1_1_12</v>
          </cell>
          <cell r="H14" t="str">
            <v>NATURALEZA</v>
          </cell>
          <cell r="I14" t="str">
            <v xml:space="preserve">    N A T U R E               </v>
          </cell>
          <cell r="K14" t="str">
            <v>B9-1_2_12</v>
          </cell>
          <cell r="L14">
            <v>0</v>
          </cell>
          <cell r="M14">
            <v>0</v>
          </cell>
          <cell r="O14" t="str">
            <v>B10-1_12</v>
          </cell>
          <cell r="P14">
            <v>0</v>
          </cell>
          <cell r="Q14">
            <v>0</v>
          </cell>
          <cell r="S14" t="str">
            <v>B10-2_12</v>
          </cell>
          <cell r="T14" t="str">
            <v>SALDO NETO DE BALANCE</v>
          </cell>
          <cell r="U14" t="str">
            <v xml:space="preserve">NET BALANCE BALANCE </v>
          </cell>
          <cell r="W14" t="str">
            <v>B10-3_12</v>
          </cell>
          <cell r="X14" t="str">
            <v>OTRAS HIPOTESIS RELEVANTES :</v>
          </cell>
          <cell r="Y14" t="str">
            <v xml:space="preserve">OTHER RELEVANT HYPOTHESES </v>
          </cell>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cell r="AE14" t="str">
            <v>B12-1_12</v>
          </cell>
          <cell r="AF14" t="str">
            <v>CODIGO</v>
          </cell>
          <cell r="AG14" t="str">
            <v>CODE</v>
          </cell>
          <cell r="AI14" t="str">
            <v>B12-2_12</v>
          </cell>
          <cell r="AJ14" t="str">
            <v>OTRAS</v>
          </cell>
          <cell r="AK14" t="str">
            <v>OTHER</v>
          </cell>
          <cell r="AM14" t="str">
            <v>B13_12</v>
          </cell>
          <cell r="AN14" t="str">
            <v>RTDO REASEGURO CEDIDO Y RETROCED.</v>
          </cell>
          <cell r="AO14" t="str">
            <v xml:space="preserve">CEDED AND RETROC. REINS. RESULTS  </v>
          </cell>
          <cell r="AQ14" t="str">
            <v>B14_12</v>
          </cell>
          <cell r="AR14" t="str">
            <v>III)  Otras retribucio. l/p (*)</v>
          </cell>
          <cell r="AS14" t="str">
            <v xml:space="preserve">III)  Other remun. l/p (*) </v>
          </cell>
          <cell r="AU14" t="str">
            <v>B15_12</v>
          </cell>
          <cell r="AV14" t="str">
            <v>TURQUIA</v>
          </cell>
          <cell r="AW14" t="str">
            <v>TURKEY</v>
          </cell>
          <cell r="AY14" t="str">
            <v>B16-1_12</v>
          </cell>
          <cell r="AZ14" t="str">
            <v>Dividendos de empresas del grupo</v>
          </cell>
          <cell r="BA14" t="str">
            <v xml:space="preserve">Dividends of group companies      </v>
          </cell>
          <cell r="BC14" t="str">
            <v>B16-2_12</v>
          </cell>
          <cell r="BD14" t="str">
            <v>Otros Gastos Financieros</v>
          </cell>
          <cell r="BE14" t="str">
            <v xml:space="preserve">Other financial expenses          </v>
          </cell>
          <cell r="BG14" t="str">
            <v>B17-1_12</v>
          </cell>
          <cell r="BH14" t="str">
            <v>2.  Activos financieros disponibles para la venta:</v>
          </cell>
          <cell r="BI14" t="str">
            <v>2. Financial assets avail. for sal</v>
          </cell>
          <cell r="BK14" t="str">
            <v>B17-2_12</v>
          </cell>
          <cell r="BL14" t="str">
            <v>c) Benef. de periodos anteriores previamente no reconoc. Por b.i.negativ, deducc.pdtes de  aplicar o dif. temporarias</v>
          </cell>
          <cell r="BM14" t="str">
            <v xml:space="preserve">c) Profit from previous periods   not recognised before due to  b.i.negative, deduc.pend. application or time differ.    </v>
          </cell>
          <cell r="BO14" t="str">
            <v>B17-3_12</v>
          </cell>
          <cell r="BP14" t="str">
            <v>VARIACIONES TIPO IMPOSITIVO</v>
          </cell>
          <cell r="BQ14" t="str">
            <v>VARIATIONS IN TAXABLE RATE</v>
          </cell>
          <cell r="BS14" t="str">
            <v>B18_12</v>
          </cell>
          <cell r="BT14" t="str">
            <v>II. COMPRAVENTA DE INVERSIONES</v>
          </cell>
          <cell r="BU14" t="str">
            <v>II. INVEST PURCHASES AND SALES</v>
          </cell>
          <cell r="BW14" t="str">
            <v>B19_12</v>
          </cell>
          <cell r="BX14" t="str">
            <v xml:space="preserve">DESCRIPCION </v>
          </cell>
          <cell r="BY14" t="str">
            <v>DESCRIPTION</v>
          </cell>
          <cell r="CR14" t="str">
            <v>D2-3_12</v>
          </cell>
          <cell r="CS14" t="str">
            <v>AJUSTES SALDO INICIAL</v>
          </cell>
          <cell r="CT14" t="str">
            <v>ADJUST. INITIAL BALANCE</v>
          </cell>
          <cell r="CV14" t="str">
            <v>D3-1_12</v>
          </cell>
          <cell r="CW14" t="str">
            <v>ADICIONES:</v>
          </cell>
          <cell r="CX14" t="str">
            <v>ADDITIONS:</v>
          </cell>
          <cell r="CZ14" t="str">
            <v>D3-2_12</v>
          </cell>
          <cell r="DA14" t="str">
            <v>ADICIONES:</v>
          </cell>
          <cell r="DB14" t="str">
            <v>ADDITIONS:</v>
          </cell>
          <cell r="DD14" t="str">
            <v>D4_12</v>
          </cell>
          <cell r="DE14" t="str">
            <v>SOCIEDAD</v>
          </cell>
          <cell r="DF14" t="str">
            <v>COMPANY</v>
          </cell>
          <cell r="DH14" t="str">
            <v>D5-1_12</v>
          </cell>
          <cell r="DI14" t="str">
            <v>NOMBRE</v>
          </cell>
          <cell r="DJ14" t="str">
            <v>NAME</v>
          </cell>
          <cell r="DL14" t="str">
            <v>D5-2_12</v>
          </cell>
          <cell r="DM14" t="str">
            <v>AJENOS AL GRUPO</v>
          </cell>
          <cell r="DN14" t="str">
            <v>EXTERNAL TO THE GROUP</v>
          </cell>
          <cell r="DS14" t="str">
            <v>B20_12</v>
          </cell>
          <cell r="DT14" t="str">
            <v>Anual- Datos en miles</v>
          </cell>
          <cell r="DU14" t="str">
            <v>Annual - Information in thousands</v>
          </cell>
        </row>
        <row r="15">
          <cell r="C15" t="str">
            <v>Menu13</v>
          </cell>
          <cell r="D15" t="str">
            <v>Las Macros deben estar habilitadas para el correcto funcionamiento del formulario</v>
          </cell>
          <cell r="E15" t="str">
            <v>Macros must be enabled for proper operation of the form</v>
          </cell>
          <cell r="G15" t="str">
            <v>B9-1_1_13</v>
          </cell>
          <cell r="H15" t="str">
            <v>Bonos de disfrute ................</v>
          </cell>
          <cell r="I15" t="str">
            <v xml:space="preserve">Bonds for use ............        </v>
          </cell>
          <cell r="K15" t="str">
            <v>B9-1_2_13</v>
          </cell>
          <cell r="O15" t="str">
            <v>B10-1_13</v>
          </cell>
          <cell r="P15">
            <v>0</v>
          </cell>
          <cell r="Q15">
            <v>0</v>
          </cell>
          <cell r="S15" t="str">
            <v>B10-2_13</v>
          </cell>
          <cell r="T15" t="str">
            <v>VALOR RESCATE POLIZAS CON PARTES VINCULADAS</v>
          </cell>
          <cell r="U15" t="str">
            <v>RESCUE V. POLICIES W. LINKED PARTS</v>
          </cell>
          <cell r="W15" t="str">
            <v>B10-3_13</v>
          </cell>
          <cell r="X15" t="str">
            <v>TABLAS</v>
          </cell>
          <cell r="Y15" t="str">
            <v>TABLES</v>
          </cell>
          <cell r="AA15" t="str">
            <v>B11_13</v>
          </cell>
          <cell r="AB15" t="str">
            <v xml:space="preserve">El importe del exceso de  los reembolsos esperados con un importe superior al reconocido asciende a: </v>
          </cell>
          <cell r="AC15" t="str">
            <v>The AMOUNT of excess reimbursement expected to exceed the AMOUNT recognized is:</v>
          </cell>
          <cell r="AE15" t="str">
            <v>B12-1_13</v>
          </cell>
          <cell r="AF15" t="str">
            <v>DESCRIPCIÓN</v>
          </cell>
          <cell r="AG15" t="str">
            <v>DESCRIPTION</v>
          </cell>
          <cell r="AI15" t="str">
            <v>B12-2_13</v>
          </cell>
          <cell r="AJ15" t="str">
            <v>TOTAL</v>
          </cell>
          <cell r="AK15" t="str">
            <v>TOTAL</v>
          </cell>
          <cell r="AM15" t="str">
            <v>B13_13</v>
          </cell>
          <cell r="AN15" t="str">
            <v>NO VIDA</v>
          </cell>
          <cell r="AO15" t="str">
            <v>NON-LIFE</v>
          </cell>
          <cell r="AQ15" t="str">
            <v>B14_13</v>
          </cell>
          <cell r="AR15" t="str">
            <v>IV)  Indemnizaciones por cese</v>
          </cell>
          <cell r="AS15" t="str">
            <v xml:space="preserve">IV)  Compens. for dismissal   </v>
          </cell>
          <cell r="AU15" t="str">
            <v>B15_13</v>
          </cell>
          <cell r="AV15" t="str">
            <v>CHILE</v>
          </cell>
          <cell r="AW15" t="str">
            <v>CHILE</v>
          </cell>
          <cell r="AY15" t="str">
            <v>B16-1_13</v>
          </cell>
          <cell r="AZ15" t="str">
            <v>Otros Rendimientos Financieros</v>
          </cell>
          <cell r="BA15" t="str">
            <v xml:space="preserve">Other financial yield             </v>
          </cell>
          <cell r="BC15" t="str">
            <v>B16-2_13</v>
          </cell>
          <cell r="BD15" t="str">
            <v>TOTAL GASTOS</v>
          </cell>
          <cell r="BE15" t="str">
            <v xml:space="preserve">TOTAL EXPENSES                    </v>
          </cell>
          <cell r="BG15" t="str">
            <v>B17-1_13</v>
          </cell>
          <cell r="BH15" t="str">
            <v>3.  Coberturas de los flujos de efectivo:</v>
          </cell>
          <cell r="BI15" t="str">
            <v xml:space="preserve">3. Cash flow coverage:            </v>
          </cell>
          <cell r="BK15" t="str">
            <v>B17-2_13</v>
          </cell>
          <cell r="BL15" t="str">
            <v>GTO. IMPTO. OP.CONTINUADAS(a+b+c)</v>
          </cell>
          <cell r="BM15" t="str">
            <v xml:space="preserve">CONTINUED TRANS. TAX EXP.(a+b+c)  </v>
          </cell>
          <cell r="BO15" t="str">
            <v>B17-3_13</v>
          </cell>
          <cell r="BP15" t="str">
            <v>SOCIEDAD</v>
          </cell>
          <cell r="BQ15" t="str">
            <v xml:space="preserve">    COMPANY       </v>
          </cell>
          <cell r="BS15" t="str">
            <v>B18_13</v>
          </cell>
          <cell r="BT15" t="str">
            <v>a. Inversiones inmobiliarias</v>
          </cell>
          <cell r="BU15" t="str">
            <v xml:space="preserve">a. Real estate investments        </v>
          </cell>
          <cell r="BW15" t="str">
            <v>B19_13</v>
          </cell>
          <cell r="BX15" t="str">
            <v>EFECTO FINANCIERO</v>
          </cell>
          <cell r="BY15" t="str">
            <v>FINANCIAL EFFECT</v>
          </cell>
          <cell r="CR15" t="str">
            <v>D2-3_13</v>
          </cell>
          <cell r="CS15" t="str">
            <v>ADICIONES</v>
          </cell>
          <cell r="CT15" t="str">
            <v>ADDITIONS</v>
          </cell>
          <cell r="CV15" t="str">
            <v>D3-1_13</v>
          </cell>
          <cell r="CW15" t="str">
            <v>REDUCCIONES:</v>
          </cell>
          <cell r="CX15" t="str">
            <v>REDUCTIONS:</v>
          </cell>
          <cell r="CZ15" t="str">
            <v>D3-2_13</v>
          </cell>
          <cell r="DA15" t="str">
            <v>REDUCCIONES:</v>
          </cell>
          <cell r="DB15" t="str">
            <v>REDUCTIONS:</v>
          </cell>
          <cell r="DD15" t="str">
            <v>D4_13</v>
          </cell>
          <cell r="DE15" t="str">
            <v>NOMBRE</v>
          </cell>
          <cell r="DF15" t="str">
            <v>NAME</v>
          </cell>
          <cell r="DH15" t="str">
            <v>D5-1_13</v>
          </cell>
          <cell r="DI15" t="str">
            <v xml:space="preserve">OTRAS POCO SIGNIFICATIVAS </v>
          </cell>
          <cell r="DJ15" t="str">
            <v xml:space="preserve">OTHER UNSIGNIFICANT               </v>
          </cell>
          <cell r="DL15" t="str">
            <v>D5-2_13</v>
          </cell>
          <cell r="DM15" t="str">
            <v>SOCIEDADES DEL GRUPO</v>
          </cell>
          <cell r="DN15" t="str">
            <v>GROUP COMPANIES</v>
          </cell>
          <cell r="DS15" t="str">
            <v>B20_13</v>
          </cell>
          <cell r="DT15" t="str">
            <v>Pagos realizados e importes pendientes de pago a la fecha de cierre del balancce, que exceden el plazo legal</v>
          </cell>
          <cell r="DU15" t="str">
            <v>Amounts paid and outstanding payments at closing date wich exceed the legal dead line</v>
          </cell>
        </row>
        <row r="16">
          <cell r="C16" t="str">
            <v>Menu14</v>
          </cell>
          <cell r="D16" t="str">
            <v>Pasos a seguir:</v>
          </cell>
          <cell r="E16" t="str">
            <v>Steps to follow:</v>
          </cell>
          <cell r="G16" t="str">
            <v>B9-1_1_14</v>
          </cell>
          <cell r="H16" t="str">
            <v>Obligaciones convertibles ........</v>
          </cell>
          <cell r="I16" t="str">
            <v xml:space="preserve">Convertible debentures ....       </v>
          </cell>
          <cell r="K16" t="str">
            <v>B9-1_2_14</v>
          </cell>
          <cell r="O16" t="str">
            <v>B10-1_14</v>
          </cell>
          <cell r="P16">
            <v>0</v>
          </cell>
          <cell r="Q16">
            <v>0</v>
          </cell>
          <cell r="S16" t="str">
            <v>B10-2_14</v>
          </cell>
          <cell r="T16" t="str">
            <v>Valor razonable derechos reembolso</v>
          </cell>
          <cell r="U16" t="str">
            <v xml:space="preserve">Reasonable value of reimb. rights </v>
          </cell>
          <cell r="W16" t="str">
            <v>B10-3_14</v>
          </cell>
          <cell r="X16" t="str">
            <v>PORCENTAJES</v>
          </cell>
          <cell r="Y16" t="str">
            <v>PERCENTAGES</v>
          </cell>
          <cell r="AA16" t="str">
            <v>B11_14</v>
          </cell>
          <cell r="AB16" t="str">
            <v>DETALLE DE RIESGO Y GASTOS CUBIERTOS CON OTRAS PROVISIONES (1)</v>
          </cell>
          <cell r="AC16" t="str">
            <v>DETAIL OF RISK AND EXPENSES COVERED WITH OTHER PROVISIONS (1)</v>
          </cell>
          <cell r="AE16" t="str">
            <v>B12-1_14</v>
          </cell>
          <cell r="AF16" t="str">
            <v>IMPORTE</v>
          </cell>
          <cell r="AG16" t="str">
            <v>AMOUNT</v>
          </cell>
          <cell r="AI16" t="str">
            <v>B12-2_14</v>
          </cell>
          <cell r="AJ16" t="str">
            <v>TIPO DE GARANTÍA</v>
          </cell>
          <cell r="AK16" t="str">
            <v>TYPE OR GUARANTEE</v>
          </cell>
          <cell r="AM16" t="str">
            <v>B13_14</v>
          </cell>
          <cell r="AN16" t="str">
            <v>VIDA</v>
          </cell>
          <cell r="AO16" t="str">
            <v>LIFE</v>
          </cell>
          <cell r="AQ16" t="str">
            <v>B14_14</v>
          </cell>
          <cell r="AR16" t="str">
            <v xml:space="preserve">TOTAL </v>
          </cell>
          <cell r="AS16" t="str">
            <v>TOTAL</v>
          </cell>
          <cell r="AU16" t="str">
            <v>B15_14</v>
          </cell>
          <cell r="AV16" t="str">
            <v xml:space="preserve">OTROS PAISES </v>
          </cell>
          <cell r="AW16" t="str">
            <v>OTHER COUNTRIES</v>
          </cell>
          <cell r="AY16" t="str">
            <v>B16-1_14</v>
          </cell>
          <cell r="AZ16" t="str">
            <v>TOTAL INGRESOS</v>
          </cell>
          <cell r="BA16" t="str">
            <v xml:space="preserve">TOTAL REVENUE                     </v>
          </cell>
          <cell r="BC16" t="str">
            <v>B16-2_14</v>
          </cell>
          <cell r="BD16" t="str">
            <v>PERDIDAS REALIZADAS Y NO REALIZADAS</v>
          </cell>
          <cell r="BE16" t="str">
            <v xml:space="preserve">REALIZED AND UNREALIZED LOSSES    </v>
          </cell>
          <cell r="BG16" t="str">
            <v>B17-1_14</v>
          </cell>
          <cell r="BH16" t="str">
            <v>4.  Dif.Conversión/dif.cambio part.no monet.</v>
          </cell>
          <cell r="BI16" t="str">
            <v xml:space="preserve">4. Exch.diff./Exch. non-monet.    </v>
          </cell>
          <cell r="BK16" t="str">
            <v>B17-2_14</v>
          </cell>
          <cell r="BL16" t="str">
            <v>Retenciones y Pagos a cuenta (-)</v>
          </cell>
          <cell r="BM16" t="str">
            <v>Withholdings and Interim Paym. (-)</v>
          </cell>
          <cell r="BO16" t="str">
            <v>B17-3_14</v>
          </cell>
          <cell r="BP16" t="str">
            <v>IMPLICACIONES FISCALES DISTRIBUCION DIVIDENDOS</v>
          </cell>
          <cell r="BQ16" t="str">
            <v>TAX IMPLICATIONS ARISING FORM THE DISTRIBUTION OF DIVIDENDS</v>
          </cell>
          <cell r="BS16" t="str">
            <v>B18_14</v>
          </cell>
          <cell r="BT16" t="str">
            <v>b. Inversiones financieras</v>
          </cell>
          <cell r="BU16" t="str">
            <v xml:space="preserve">b. Financial investments          </v>
          </cell>
          <cell r="BW16" t="str">
            <v>B19_14</v>
          </cell>
          <cell r="BX16" t="str">
            <v>CÉDULA  B.19</v>
          </cell>
          <cell r="BY16" t="str">
            <v>SCHEDULE  B.19</v>
          </cell>
          <cell r="CR16" t="str">
            <v>D2-3_14</v>
          </cell>
          <cell r="CS16" t="str">
            <v>REDUCCIONES</v>
          </cell>
          <cell r="CT16" t="str">
            <v>REDUCTIONS</v>
          </cell>
          <cell r="CV16" t="str">
            <v>D3-1_14</v>
          </cell>
          <cell r="CW16" t="str">
            <v>SALDO INICIAL</v>
          </cell>
          <cell r="CX16" t="str">
            <v>INITIAL BALANCE</v>
          </cell>
          <cell r="CZ16" t="str">
            <v>D3-2_14</v>
          </cell>
          <cell r="DA16" t="str">
            <v>COD.</v>
          </cell>
          <cell r="DB16" t="str">
            <v>CODE</v>
          </cell>
          <cell r="DD16" t="str">
            <v>D4_14</v>
          </cell>
          <cell r="DE16" t="str">
            <v>TOTAL (  C  )  DIFERENCIAS DE CAMBIO DE PARTIDAS NO MONETARIAS</v>
          </cell>
          <cell r="DF16" t="str">
            <v xml:space="preserve">TOTAL (C) NON-MON. RES.           </v>
          </cell>
          <cell r="DH16" t="str">
            <v>D5-1_14</v>
          </cell>
          <cell r="DI16" t="str">
            <v>TOTAL ADICIONES Y REDUCCIONES</v>
          </cell>
          <cell r="DJ16" t="str">
            <v xml:space="preserve">TOTAL ADDITIONS AND REDUCTIONS    </v>
          </cell>
          <cell r="DL16" t="str">
            <v>D5-2_14</v>
          </cell>
          <cell r="DM16" t="str">
            <v>TOTAL</v>
          </cell>
          <cell r="DN16" t="str">
            <v>TOTAL</v>
          </cell>
        </row>
        <row r="17">
          <cell r="C17" t="str">
            <v>Menu15</v>
          </cell>
          <cell r="D17" t="str">
            <v xml:space="preserve">1) Marque si desea cargar cédulas consolidadas </v>
          </cell>
          <cell r="E17" t="str">
            <v>1) Select if you want to input consolidated data in the B schedules</v>
          </cell>
          <cell r="G17" t="str">
            <v>B9-1_1_15</v>
          </cell>
          <cell r="H17" t="str">
            <v>Otros ............................</v>
          </cell>
          <cell r="I17" t="str">
            <v xml:space="preserve">Other ........................    </v>
          </cell>
          <cell r="K17" t="str">
            <v>B9-1_2_15</v>
          </cell>
          <cell r="O17" t="str">
            <v>B10-1_15</v>
          </cell>
          <cell r="P17">
            <v>0</v>
          </cell>
          <cell r="Q17">
            <v>0</v>
          </cell>
          <cell r="S17" t="str">
            <v>B10-2_15</v>
          </cell>
          <cell r="T17" t="str">
            <v>B) IMPORTES RECONOCIDOS EN LA CUENTA DE RESULTADOS</v>
          </cell>
          <cell r="U17" t="str">
            <v>B) AMOUNTS RECOGNISED IN THE INCOME STATEMENT</v>
          </cell>
          <cell r="W17" t="str">
            <v>B10-3_15</v>
          </cell>
          <cell r="X17" t="str">
            <v>DATOS</v>
          </cell>
          <cell r="Y17" t="str">
            <v>DATA</v>
          </cell>
          <cell r="AA17" t="str">
            <v>B11_15</v>
          </cell>
          <cell r="AB17" t="str">
            <v>CONCEPTO</v>
          </cell>
          <cell r="AC17" t="str">
            <v>ITEM</v>
          </cell>
          <cell r="AE17" t="str">
            <v>B12-1_15</v>
          </cell>
          <cell r="AF17" t="str">
            <v>PASO DEL TIEMPO</v>
          </cell>
          <cell r="AG17" t="str">
            <v>OVER TIME</v>
          </cell>
          <cell r="AI17" t="str">
            <v>B12-2_15</v>
          </cell>
          <cell r="AJ17" t="str">
            <v>CÉDULA  B.12-2</v>
          </cell>
          <cell r="AK17" t="str">
            <v>SCHEDULE  B.12-2</v>
          </cell>
          <cell r="AM17" t="str">
            <v>B13_15</v>
          </cell>
          <cell r="AN17" t="str">
            <v>TOTAL</v>
          </cell>
          <cell r="AO17" t="str">
            <v>TOTAL</v>
          </cell>
          <cell r="AQ17" t="str">
            <v>B14_15</v>
          </cell>
          <cell r="AR17" t="str">
            <v>(*)Unicamente en el caso de que el impote de "Otras retribuciones a largo plazo" sea significativo facilitar el siguiente desglose:</v>
          </cell>
          <cell r="AS17" t="str">
            <v>(*) Only in the event that the powerlessness of "Other long-term" is significant to provide the following breakdown:</v>
          </cell>
          <cell r="AU17" t="str">
            <v>B15_15</v>
          </cell>
          <cell r="AV17" t="str">
            <v>TOTAL NUMERO MEDIO DE EMPLEADOS</v>
          </cell>
          <cell r="AW17" t="str">
            <v>TOTAL AVERAGE NUMBER OF EMPLOYEES</v>
          </cell>
          <cell r="AY17" t="str">
            <v>B16-1_15</v>
          </cell>
          <cell r="AZ17" t="str">
            <v>GANANCIAS REALIZADAS Y NO REALIZADAS</v>
          </cell>
          <cell r="BA17" t="str">
            <v xml:space="preserve">REALIZED AND UNREALIZED GAINS     </v>
          </cell>
          <cell r="BC17" t="str">
            <v>B16-2_15</v>
          </cell>
          <cell r="BD17" t="str">
            <v>Perdidas netas realizadas:</v>
          </cell>
          <cell r="BE17" t="str">
            <v xml:space="preserve">Net realized losses:              </v>
          </cell>
          <cell r="BG17" t="str">
            <v>B17-1_15</v>
          </cell>
          <cell r="BH17" t="str">
            <v>5.  Activos mantenidos para la venta:</v>
          </cell>
          <cell r="BI17" t="str">
            <v xml:space="preserve">5. Assets held for sale:          </v>
          </cell>
          <cell r="BK17" t="str">
            <v>B17-2_15</v>
          </cell>
          <cell r="BL17" t="str">
            <v>Diferencias temporarias</v>
          </cell>
          <cell r="BM17" t="str">
            <v xml:space="preserve">Temporary differences             </v>
          </cell>
          <cell r="BO17" t="str">
            <v>B17-3_15</v>
          </cell>
          <cell r="BP17" t="str">
            <v>SOCIEDAD</v>
          </cell>
          <cell r="BQ17" t="str">
            <v>COMPANY</v>
          </cell>
          <cell r="BS17" t="str">
            <v>B18_15</v>
          </cell>
          <cell r="BT17" t="str">
            <v>c. Provision deudas dudoso cobro</v>
          </cell>
          <cell r="BU17" t="str">
            <v>c. Dubious collection debt reserv.</v>
          </cell>
          <cell r="BW17" t="str">
            <v>B19_15</v>
          </cell>
          <cell r="BX17" t="str">
            <v>Anual- Datos en miles</v>
          </cell>
          <cell r="BY17" t="str">
            <v>Annual - Information in thousands</v>
          </cell>
          <cell r="CR17" t="str">
            <v>D2-3_15</v>
          </cell>
          <cell r="CS17" t="str">
            <v>SALDO FINAL</v>
          </cell>
          <cell r="CT17" t="str">
            <v>FINAL BALANCE</v>
          </cell>
          <cell r="CV17" t="str">
            <v>D3-1_15</v>
          </cell>
          <cell r="CW17" t="str">
            <v>AJUSTES SALDO INICIAL</v>
          </cell>
          <cell r="CX17" t="str">
            <v>ADJUST. INITIAL BALANCE</v>
          </cell>
          <cell r="CZ17" t="str">
            <v>D3-2_15</v>
          </cell>
          <cell r="DA17" t="str">
            <v>SALDO INICIAL</v>
          </cell>
          <cell r="DB17" t="str">
            <v>INITIAL BALANCE</v>
          </cell>
          <cell r="DD17" t="str">
            <v>D4_15</v>
          </cell>
          <cell r="DE17" t="str">
            <v>TOTAL DE EMPRESAS</v>
          </cell>
          <cell r="DF17" t="str">
            <v>TOTAL COMPANIES</v>
          </cell>
          <cell r="DH17" t="str">
            <v>D5-1_15</v>
          </cell>
          <cell r="DI17" t="str">
            <v>COD.</v>
          </cell>
          <cell r="DJ17" t="str">
            <v>CODE</v>
          </cell>
          <cell r="DL17" t="str">
            <v>D5-2_15</v>
          </cell>
          <cell r="DM17" t="str">
            <v>EN RESULTADOS</v>
          </cell>
          <cell r="DN17" t="str">
            <v>RESULTS</v>
          </cell>
        </row>
        <row r="18">
          <cell r="C18" t="str">
            <v>Menu16</v>
          </cell>
          <cell r="D18" t="str">
            <v>2) Revise la última actualización del Perimetro y actualicelo en caso necesario</v>
          </cell>
          <cell r="E18" t="str">
            <v>2) Check out the last perimeter update, and if neccesary, update it</v>
          </cell>
          <cell r="G18" t="str">
            <v>B9-1_1_16</v>
          </cell>
          <cell r="H18" t="str">
            <v xml:space="preserve"> TOTAL                  </v>
          </cell>
          <cell r="I18" t="str">
            <v xml:space="preserve">           TOTAL                  </v>
          </cell>
          <cell r="K18" t="str">
            <v>B9-1_2_16</v>
          </cell>
          <cell r="O18" t="str">
            <v>B10-1_16</v>
          </cell>
          <cell r="P18">
            <v>0</v>
          </cell>
          <cell r="Q18">
            <v>0</v>
          </cell>
          <cell r="S18" t="str">
            <v>B10-2_16</v>
          </cell>
          <cell r="T18" t="str">
            <v>CONCEPTO</v>
          </cell>
          <cell r="U18" t="str">
            <v xml:space="preserve">             I T E M              </v>
          </cell>
          <cell r="W18" t="str">
            <v>B10-3_16</v>
          </cell>
          <cell r="X18" t="str">
            <v>CÉDULA  B.10-3</v>
          </cell>
          <cell r="Y18" t="str">
            <v>SCHEDULE  B.10-3</v>
          </cell>
          <cell r="AA18" t="str">
            <v>B11_16</v>
          </cell>
          <cell r="AB18" t="str">
            <v xml:space="preserve">TOTAL </v>
          </cell>
          <cell r="AC18" t="str">
            <v>TOTAL</v>
          </cell>
          <cell r="AE18" t="str">
            <v>B12-1_16</v>
          </cell>
          <cell r="AF18" t="str">
            <v>CAMBIO DE TASA DESCUENTO</v>
          </cell>
          <cell r="AG18" t="str">
            <v xml:space="preserve">CHANGE DISC. RATE </v>
          </cell>
          <cell r="AI18" t="str">
            <v>B12-2_16</v>
          </cell>
          <cell r="AJ18" t="str">
            <v>Anual- Datos en miles</v>
          </cell>
          <cell r="AK18" t="str">
            <v>Annual - Information in thousands</v>
          </cell>
          <cell r="AM18" t="str">
            <v>B13_16</v>
          </cell>
          <cell r="AN18" t="str">
            <v>CÉDULA  B.13</v>
          </cell>
          <cell r="AO18" t="str">
            <v>SCHEDULE  B.13</v>
          </cell>
          <cell r="AQ18" t="str">
            <v>B14_16</v>
          </cell>
          <cell r="AR18" t="str">
            <v>CONCEPTO</v>
          </cell>
          <cell r="AS18" t="str">
            <v>ITEM</v>
          </cell>
          <cell r="AU18" t="str">
            <v>B15_16</v>
          </cell>
          <cell r="AV18" t="str">
            <v>HOMBRES</v>
          </cell>
          <cell r="AW18" t="str">
            <v>MEN</v>
          </cell>
          <cell r="AY18" t="str">
            <v>B16-1_16</v>
          </cell>
          <cell r="AZ18" t="str">
            <v>Ganancias netas realizadas:</v>
          </cell>
          <cell r="BA18" t="str">
            <v xml:space="preserve">Net realized gains:               </v>
          </cell>
          <cell r="BC18" t="str">
            <v>B16-2_16</v>
          </cell>
          <cell r="BD18" t="str">
            <v>Inversiones Inmobiliarias</v>
          </cell>
          <cell r="BE18" t="str">
            <v xml:space="preserve">  Real estate investment          </v>
          </cell>
          <cell r="BG18" t="str">
            <v>B17-1_16</v>
          </cell>
          <cell r="BH18" t="str">
            <v>6.   Contabilidad tácita:</v>
          </cell>
          <cell r="BI18" t="str">
            <v xml:space="preserve">6. Accounting tácita:             </v>
          </cell>
          <cell r="BK18" t="str">
            <v>B17-2_16</v>
          </cell>
          <cell r="BL18" t="str">
            <v>Impto.sobre benefi.oper.interrump.</v>
          </cell>
          <cell r="BM18" t="str">
            <v xml:space="preserve">Tax on profit. discont. activ.    </v>
          </cell>
          <cell r="BO18" t="str">
            <v>B17-3_16</v>
          </cell>
          <cell r="BP18" t="str">
            <v>SDO.INICIO PENDIENTES APLICAR</v>
          </cell>
          <cell r="BQ18" t="str">
            <v>INITIAL PENDING APPLIC.</v>
          </cell>
          <cell r="BS18" t="str">
            <v>B18_16</v>
          </cell>
          <cell r="BT18" t="str">
            <v>TOTAL II</v>
          </cell>
          <cell r="BU18" t="str">
            <v xml:space="preserve">TOTAL II                      </v>
          </cell>
          <cell r="BW18" t="str">
            <v>B19_16</v>
          </cell>
          <cell r="BX18">
            <v>0</v>
          </cell>
          <cell r="BY18">
            <v>0</v>
          </cell>
          <cell r="CR18" t="str">
            <v>D2-3_16</v>
          </cell>
          <cell r="CS18" t="str">
            <v>SALDO INICIAL</v>
          </cell>
          <cell r="CT18" t="str">
            <v>INITIAL BALANCE</v>
          </cell>
          <cell r="CV18" t="str">
            <v>D3-1_16</v>
          </cell>
          <cell r="CW18" t="str">
            <v>ADICIONES</v>
          </cell>
          <cell r="CX18" t="str">
            <v>ADDITIONS</v>
          </cell>
          <cell r="CZ18" t="str">
            <v>D3-2_16</v>
          </cell>
          <cell r="DA18" t="str">
            <v>AJUSTES SALDO INICIAL</v>
          </cell>
          <cell r="DB18" t="str">
            <v>ADJUST. INITIAL BALANCE</v>
          </cell>
          <cell r="DD18" t="str">
            <v>D4_16</v>
          </cell>
          <cell r="DE18" t="str">
            <v>SOCIEDAD</v>
          </cell>
          <cell r="DF18" t="str">
            <v>COMPANY</v>
          </cell>
          <cell r="DH18" t="str">
            <v>D5-1_16</v>
          </cell>
          <cell r="DI18" t="str">
            <v>SALDO INICIAL</v>
          </cell>
          <cell r="DJ18" t="str">
            <v>INITIAL BALANCE</v>
          </cell>
          <cell r="DL18" t="str">
            <v>D5-2_16</v>
          </cell>
          <cell r="DM18" t="str">
            <v>EN PATRIMONIO</v>
          </cell>
          <cell r="DN18" t="str">
            <v>EQUITY</v>
          </cell>
        </row>
        <row r="19">
          <cell r="C19" t="str">
            <v>Menu17</v>
          </cell>
          <cell r="D19" t="str">
            <v>3) Rellene las cédulas que va a reportar.</v>
          </cell>
          <cell r="E19" t="str">
            <v>3) Fill out the schedules that will submit.</v>
          </cell>
          <cell r="G19" t="str">
            <v>B9-1_1_17</v>
          </cell>
          <cell r="H19" t="str">
            <v>Partes de Fundador ...............</v>
          </cell>
          <cell r="I19" t="str">
            <v xml:space="preserve">Founder reports ...........       </v>
          </cell>
          <cell r="K19" t="str">
            <v>B9-1_2_17</v>
          </cell>
          <cell r="O19" t="str">
            <v>B10-1_17</v>
          </cell>
          <cell r="P19">
            <v>0</v>
          </cell>
          <cell r="Q19">
            <v>0</v>
          </cell>
          <cell r="S19" t="str">
            <v>B10-2_17</v>
          </cell>
          <cell r="T19" t="str">
            <v>Coste servicios ejercicio corriente</v>
          </cell>
          <cell r="U19" t="str">
            <v xml:space="preserve">Curr. year service costs          </v>
          </cell>
          <cell r="W19" t="str">
            <v>B10-3_17</v>
          </cell>
          <cell r="X19" t="str">
            <v>Anual- Datos en miles</v>
          </cell>
          <cell r="Y19" t="str">
            <v>Annual - Information in thousands</v>
          </cell>
          <cell r="AA19" t="str">
            <v>B11_17</v>
          </cell>
          <cell r="AB19" t="str">
            <v>SALDO  INICIAL</v>
          </cell>
          <cell r="AC19" t="str">
            <v>INITIAL BALANCE</v>
          </cell>
          <cell r="AE19" t="str">
            <v>B12-1_17</v>
          </cell>
          <cell r="AF19" t="str">
            <v>FECHAS PAGO (SI/NO)</v>
          </cell>
          <cell r="AG19" t="str">
            <v>PAY. DATE (YES/NO)</v>
          </cell>
          <cell r="AI19" t="str">
            <v>B12-2_17</v>
          </cell>
          <cell r="AK19">
            <v>0</v>
          </cell>
          <cell r="AM19" t="str">
            <v>B13_17</v>
          </cell>
          <cell r="AN19" t="str">
            <v>Anual- Datos en miles</v>
          </cell>
          <cell r="AO19" t="str">
            <v>Annual - Information in thousands</v>
          </cell>
          <cell r="AQ19" t="str">
            <v>B14_17</v>
          </cell>
          <cell r="AR19" t="str">
            <v>Permisos remunerados a largo plazo</v>
          </cell>
          <cell r="AS19" t="str">
            <v xml:space="preserve">Long term paid leave              </v>
          </cell>
          <cell r="AU19" t="str">
            <v>B15_17</v>
          </cell>
          <cell r="AV19" t="str">
            <v>MUJERES</v>
          </cell>
          <cell r="AW19" t="str">
            <v>WOMEN</v>
          </cell>
          <cell r="AY19" t="str">
            <v>B16-1_17</v>
          </cell>
          <cell r="AZ19" t="str">
            <v>Inversiones Inmobiliarias</v>
          </cell>
          <cell r="BA19" t="str">
            <v>Real estate investment</v>
          </cell>
          <cell r="BC19" t="str">
            <v>B16-2_17</v>
          </cell>
          <cell r="BD19" t="str">
            <v>Inver Finan Cartera a Vto.</v>
          </cell>
          <cell r="BE19" t="str">
            <v xml:space="preserve">  Portf. Mat. Financial Invest.   </v>
          </cell>
          <cell r="BG19" t="str">
            <v>B17-1_17</v>
          </cell>
          <cell r="BH19" t="str">
            <v>7.  Coberturas de inv.netas  negocios extranjero:</v>
          </cell>
          <cell r="BI19" t="str">
            <v xml:space="preserve">7. Cover NetInv foreign trade     </v>
          </cell>
          <cell r="BK19" t="str">
            <v>B17-2_17</v>
          </cell>
          <cell r="BL19" t="str">
            <v>Créditos e incentivos fiscales registrados en ejercicios anteriores y aplicados en este (-)</v>
          </cell>
          <cell r="BM19" t="str">
            <v xml:space="preserve">Tax credits and incentives recorded in previous year and applied in this one (-)                   </v>
          </cell>
          <cell r="BO19" t="str">
            <v>B17-3_17</v>
          </cell>
          <cell r="BP19" t="str">
            <v>IMPORTE APLICADO  EN PERIODO</v>
          </cell>
          <cell r="BQ19" t="str">
            <v>APPLIED IN PERIOD</v>
          </cell>
          <cell r="BS19" t="str">
            <v>B18_17</v>
          </cell>
          <cell r="BT19" t="str">
            <v>III.OTRAS OPERACIONES</v>
          </cell>
          <cell r="BU19" t="str">
            <v xml:space="preserve">III.OTHER OPERATIONS          </v>
          </cell>
          <cell r="BW19" t="str">
            <v>B19_17</v>
          </cell>
          <cell r="BX19">
            <v>0</v>
          </cell>
          <cell r="BY19">
            <v>0</v>
          </cell>
          <cell r="CR19" t="str">
            <v>D2-3_17</v>
          </cell>
          <cell r="CS19" t="str">
            <v>AJUSTES SALDO INICIAL</v>
          </cell>
          <cell r="CT19" t="str">
            <v>ADJUST. INITIAL BALANCE</v>
          </cell>
          <cell r="CV19" t="str">
            <v>D3-1_17</v>
          </cell>
          <cell r="CW19" t="str">
            <v>REDUCCIONES</v>
          </cell>
          <cell r="CX19" t="str">
            <v>REDUCTIONS</v>
          </cell>
          <cell r="CZ19" t="str">
            <v>D3-2_17</v>
          </cell>
          <cell r="DA19" t="str">
            <v>ADICIONES</v>
          </cell>
          <cell r="DB19" t="str">
            <v>ADDITIONS</v>
          </cell>
          <cell r="DD19" t="str">
            <v>D4_17</v>
          </cell>
          <cell r="DE19" t="str">
            <v>NOMBRE</v>
          </cell>
          <cell r="DF19" t="str">
            <v>NAME</v>
          </cell>
          <cell r="DH19" t="str">
            <v>D5-1_17</v>
          </cell>
          <cell r="DI19" t="str">
            <v>AJUSTES SALDO INICIAL</v>
          </cell>
          <cell r="DJ19" t="str">
            <v>ADJUST. INITIAL BALANCE</v>
          </cell>
          <cell r="DL19" t="str">
            <v>D5-2_17</v>
          </cell>
          <cell r="DM19" t="str">
            <v>TOTAL SOCIO EXTERNOS</v>
          </cell>
          <cell r="DN19" t="str">
            <v>TOTAL EXTERNAL PARTNERS</v>
          </cell>
        </row>
        <row r="20">
          <cell r="C20" t="str">
            <v>Menu18</v>
          </cell>
          <cell r="D20" t="str">
            <v xml:space="preserve">4) Antes de enviar los datos, asegurese de que está conectado a la misma conexión que </v>
          </cell>
          <cell r="E20" t="str">
            <v>4) Before submit the data, make sure you are connected to the same connection above,</v>
          </cell>
          <cell r="G20" t="str">
            <v>B9-1_1_18</v>
          </cell>
          <cell r="H20" t="str">
            <v xml:space="preserve">TOTAL </v>
          </cell>
          <cell r="I20" t="str">
            <v xml:space="preserve">TOTAL </v>
          </cell>
          <cell r="K20" t="str">
            <v>B9-1_2_18</v>
          </cell>
          <cell r="O20" t="str">
            <v>B10-1_18</v>
          </cell>
          <cell r="P20">
            <v>0</v>
          </cell>
          <cell r="Q20">
            <v>0</v>
          </cell>
          <cell r="S20" t="str">
            <v>B10-2_18</v>
          </cell>
          <cell r="T20" t="str">
            <v>Coste intereses obligaciones</v>
          </cell>
          <cell r="U20" t="str">
            <v xml:space="preserve">Debenture interest costs          </v>
          </cell>
          <cell r="W20" t="str">
            <v>B10-3_18</v>
          </cell>
          <cell r="Y20">
            <v>0</v>
          </cell>
          <cell r="AA20" t="str">
            <v>B11_18</v>
          </cell>
          <cell r="AB20" t="str">
            <v>AJUSTES AL SALDO INICIAL</v>
          </cell>
          <cell r="AC20" t="str">
            <v>ADJUSTMENTS TO INITIAL BALANCE</v>
          </cell>
          <cell r="AE20" t="str">
            <v>B12-1_18</v>
          </cell>
          <cell r="AF20" t="str">
            <v>IMPORTE (SI/NO)</v>
          </cell>
          <cell r="AG20" t="str">
            <v>AMOUNT (YES/ NO)</v>
          </cell>
          <cell r="AI20" t="str">
            <v>B12-2_18</v>
          </cell>
          <cell r="AK20">
            <v>0</v>
          </cell>
          <cell r="AM20" t="str">
            <v>B13_18</v>
          </cell>
          <cell r="AN20" t="str">
            <v xml:space="preserve"> Primas (-)" de la columna TOTAL </v>
          </cell>
          <cell r="AO20" t="str">
            <v xml:space="preserve"> "Premiun (-)" in the column TOTAL</v>
          </cell>
          <cell r="AQ20" t="str">
            <v>B14_18</v>
          </cell>
          <cell r="AR20" t="str">
            <v>Premios de antigüedad, permanencia</v>
          </cell>
          <cell r="AS20" t="str">
            <v xml:space="preserve">Seniority, permanence bonuses     </v>
          </cell>
          <cell r="AU20" t="str">
            <v>B15_18</v>
          </cell>
          <cell r="AV20" t="str">
            <v>DIRECTIVOS</v>
          </cell>
          <cell r="AW20" t="str">
            <v>EXECUTIVES</v>
          </cell>
          <cell r="AY20" t="str">
            <v>B16-1_18</v>
          </cell>
          <cell r="AZ20" t="str">
            <v xml:space="preserve">Invers.Financ.Cartera a Vcto.         </v>
          </cell>
          <cell r="BA20" t="str">
            <v xml:space="preserve">Portf. Mat. Financial Invest.   </v>
          </cell>
          <cell r="BC20" t="str">
            <v>B16-2_18</v>
          </cell>
          <cell r="BD20" t="str">
            <v>Inver Finan Dispon. Venta</v>
          </cell>
          <cell r="BE20" t="str">
            <v xml:space="preserve">  Av. Sale Financ. Invest.        </v>
          </cell>
          <cell r="BG20" t="str">
            <v>B17-1_18</v>
          </cell>
          <cell r="BH20" t="str">
            <v xml:space="preserve">8.  Ganancias/(Pérdidas) actuariales por  </v>
          </cell>
          <cell r="BI20" t="str">
            <v xml:space="preserve">8. Actuarial Gain(Loss)           </v>
          </cell>
          <cell r="BK20" t="str">
            <v>B17-2_18</v>
          </cell>
          <cell r="BL20" t="str">
            <v>TOTAL A PAGAR (-) O COBRAR (+)</v>
          </cell>
          <cell r="BM20" t="str">
            <v xml:space="preserve">TOTAL PAYABLE (-) OR RECEIV. (+)  </v>
          </cell>
          <cell r="BO20" t="str">
            <v>B17-3_18</v>
          </cell>
          <cell r="BP20" t="str">
            <v>SDO.FINAL PENDIENTES APLICAR</v>
          </cell>
          <cell r="BQ20" t="str">
            <v>PENDING OF APPLICATION</v>
          </cell>
          <cell r="BS20" t="str">
            <v>B18_18</v>
          </cell>
          <cell r="BT20" t="str">
            <v>a. Gtos/Ingr. Inv. y ctas. Financ.</v>
          </cell>
          <cell r="BU20" t="str">
            <v xml:space="preserve">a. Exp/Rev. Financ. Inv. and Acc. </v>
          </cell>
          <cell r="BW20" t="str">
            <v>B19_18</v>
          </cell>
          <cell r="BX20">
            <v>0</v>
          </cell>
          <cell r="BY20">
            <v>0</v>
          </cell>
          <cell r="CR20" t="str">
            <v>D2-3_18</v>
          </cell>
          <cell r="CS20" t="str">
            <v>DETERIORO PERIODO</v>
          </cell>
          <cell r="CT20" t="str">
            <v>PERIOD DETERIOR.</v>
          </cell>
          <cell r="CV20" t="str">
            <v>D3-1_18</v>
          </cell>
          <cell r="CW20" t="str">
            <v>SALDO FINAL</v>
          </cell>
          <cell r="CX20" t="str">
            <v>FINAL BALANCE</v>
          </cell>
          <cell r="CZ20" t="str">
            <v>D3-2_18</v>
          </cell>
          <cell r="DA20" t="str">
            <v>REDUCCIONES</v>
          </cell>
          <cell r="DB20" t="str">
            <v>REDUCTIONS</v>
          </cell>
          <cell r="DD20" t="str">
            <v>D4_18</v>
          </cell>
          <cell r="DE20" t="str">
            <v xml:space="preserve">TOTAL (A + B+ C) DIFERENCIA DE CONVERSION        </v>
          </cell>
          <cell r="DF20" t="str">
            <v>TOTAL (A + B + C) CONVERSION DIFFERENCES</v>
          </cell>
          <cell r="DH20" t="str">
            <v>D5-1_18</v>
          </cell>
          <cell r="DI20" t="str">
            <v>ADICIONES</v>
          </cell>
          <cell r="DJ20" t="str">
            <v>ADDITIONS</v>
          </cell>
          <cell r="DL20" t="str">
            <v>D5-2_18</v>
          </cell>
          <cell r="DM20" t="str">
            <v>CÉDULA  D.5-2</v>
          </cell>
          <cell r="DN20" t="str">
            <v>SCHEDULE  D.5-2</v>
          </cell>
        </row>
        <row r="21">
          <cell r="C21" t="str">
            <v>Menu19</v>
          </cell>
          <cell r="D21" t="str">
            <v>aparece arriba, y de que dicha conexión está activa en todas las cédulas que va a enviar.</v>
          </cell>
          <cell r="E21" t="str">
            <v>and this connection is active in all the schedules you are submitting.</v>
          </cell>
          <cell r="G21" t="str">
            <v>B9-1_1_19</v>
          </cell>
          <cell r="H21" t="str">
            <v>DERECHOS ESPECIALES -OTROS-  (DESCRIBIR)</v>
          </cell>
          <cell r="I21" t="str">
            <v>SPECIAL RIGHTS-OTHER-(BREAKDOWN)</v>
          </cell>
          <cell r="K21" t="str">
            <v>B9-1_2_19</v>
          </cell>
          <cell r="O21" t="str">
            <v>B10-1_19</v>
          </cell>
          <cell r="P21">
            <v>0</v>
          </cell>
          <cell r="Q21">
            <v>0</v>
          </cell>
          <cell r="S21" t="str">
            <v>B10-2_19</v>
          </cell>
          <cell r="T21" t="str">
            <v>Coste servicios pasados reconocidos en ejercicio</v>
          </cell>
          <cell r="U21" t="str">
            <v xml:space="preserve">Cost of past serv. recog. in year </v>
          </cell>
          <cell r="W21" t="str">
            <v>B10-3_19</v>
          </cell>
          <cell r="Y21">
            <v>0</v>
          </cell>
          <cell r="AA21" t="str">
            <v>B11_19</v>
          </cell>
          <cell r="AB21" t="str">
            <v>CAMBIOS EN EL PERIMETRO</v>
          </cell>
          <cell r="AC21" t="str">
            <v>CHANGES TO THE PERIMETER</v>
          </cell>
          <cell r="AE21" t="str">
            <v>B12-1_19</v>
          </cell>
          <cell r="AF21" t="str">
            <v>POSIBLES REEMBOLSOS (SI/NO)</v>
          </cell>
          <cell r="AG21" t="str">
            <v>POSSIBLE REFUNDS (YES/NO)</v>
          </cell>
          <cell r="AI21" t="str">
            <v>B12-2_19</v>
          </cell>
          <cell r="AJ21">
            <v>0</v>
          </cell>
          <cell r="AK21">
            <v>0</v>
          </cell>
          <cell r="AM21" t="str">
            <v>B13_19</v>
          </cell>
          <cell r="AN21" t="str">
            <v xml:space="preserve"> Primas reaseguro cedido (-) de la cuenta de Resultados (A.3)</v>
          </cell>
          <cell r="AO21" t="str">
            <v xml:space="preserve">  reinsurance issued Premiun (-) in the income statement (A.3)</v>
          </cell>
          <cell r="AQ21" t="str">
            <v>B14_19</v>
          </cell>
          <cell r="AR21" t="str">
            <v>Prestaciones invalidez permanente</v>
          </cell>
          <cell r="AS21" t="str">
            <v xml:space="preserve">Permanent disability benefits     </v>
          </cell>
          <cell r="AU21" t="str">
            <v>B15_19</v>
          </cell>
          <cell r="AV21" t="str">
            <v>ADMINISTRATIVOS</v>
          </cell>
          <cell r="AW21" t="str">
            <v>ADMIN. ASSIST.</v>
          </cell>
          <cell r="AY21" t="str">
            <v>B16-1_19</v>
          </cell>
          <cell r="AZ21" t="str">
            <v xml:space="preserve">Inv.Financ.Disponibles para Vta.      </v>
          </cell>
          <cell r="BA21" t="str">
            <v xml:space="preserve">Financ.Inv. available for sale  </v>
          </cell>
          <cell r="BC21" t="str">
            <v>B16-2_19</v>
          </cell>
          <cell r="BD21" t="str">
            <v>I. Finan Cart. Negociación</v>
          </cell>
          <cell r="BE21" t="str">
            <v xml:space="preserve">  Trade Portf. Financ. Inv.       </v>
          </cell>
          <cell r="BG21" t="str">
            <v>B17-1_19</v>
          </cell>
          <cell r="BH21" t="str">
            <v>retribuciones a largo plazo al personal</v>
          </cell>
          <cell r="BI21" t="str">
            <v xml:space="preserve">Long-term staff remuneration      </v>
          </cell>
          <cell r="BK21" t="str">
            <v>B17-2_19</v>
          </cell>
          <cell r="BL21" t="str">
            <v>CREDITOS FISCALES Y GRUPO FISCAL</v>
          </cell>
          <cell r="BM21" t="str">
            <v>TAX CREDITS</v>
          </cell>
          <cell r="BO21" t="str">
            <v>B17-3_19</v>
          </cell>
          <cell r="BP21" t="str">
            <v>IMPORTE REGISTRADO</v>
          </cell>
          <cell r="BQ21" t="str">
            <v>RECORDED AMOUNT</v>
          </cell>
          <cell r="BS21" t="str">
            <v>B18_19</v>
          </cell>
          <cell r="BT21" t="str">
            <v>b. Servicios recibidos / prestados</v>
          </cell>
          <cell r="BU21" t="str">
            <v xml:space="preserve">b. Services received/given        </v>
          </cell>
          <cell r="BW21" t="str">
            <v>B19_19</v>
          </cell>
          <cell r="BX21">
            <v>0</v>
          </cell>
          <cell r="BY21">
            <v>0</v>
          </cell>
          <cell r="CR21" t="str">
            <v>D2-3_19</v>
          </cell>
          <cell r="CS21" t="str">
            <v>AJUSTES SALDO FINAL</v>
          </cell>
          <cell r="CT21" t="str">
            <v>ADJUST. FINAL BALANCE</v>
          </cell>
          <cell r="CV21" t="str">
            <v>D3-1_19</v>
          </cell>
          <cell r="CW21" t="str">
            <v>ADICIONES</v>
          </cell>
          <cell r="CX21" t="str">
            <v>ADDITIONS</v>
          </cell>
          <cell r="CZ21" t="str">
            <v>D3-2_19</v>
          </cell>
          <cell r="DA21" t="str">
            <v>SALDO FINAL</v>
          </cell>
          <cell r="DB21" t="str">
            <v>FINAL BALANCE</v>
          </cell>
          <cell r="DD21" t="str">
            <v>D4_19</v>
          </cell>
          <cell r="DE21" t="str">
            <v>COD.</v>
          </cell>
          <cell r="DF21" t="str">
            <v>CODE</v>
          </cell>
          <cell r="DH21" t="str">
            <v>D5-1_19</v>
          </cell>
          <cell r="DI21" t="str">
            <v>REDUCCIONES</v>
          </cell>
          <cell r="DJ21" t="str">
            <v>REDUCTIONS</v>
          </cell>
          <cell r="DL21" t="str">
            <v>D5-2_19</v>
          </cell>
          <cell r="DM21" t="str">
            <v>Anual- Datos en miles</v>
          </cell>
          <cell r="DN21" t="str">
            <v>Annual - Information in thousands</v>
          </cell>
        </row>
        <row r="22">
          <cell r="C22" t="str">
            <v>Menu23</v>
          </cell>
          <cell r="D22" t="str">
            <v>5) Haga click en los botones de enviar cédulas.</v>
          </cell>
          <cell r="E22" t="str">
            <v>5) Click on the buttons to submit the schedules.</v>
          </cell>
          <cell r="G22" t="str">
            <v>B9-1_1_20</v>
          </cell>
          <cell r="H22" t="str">
            <v>NATURALEZA</v>
          </cell>
          <cell r="I22" t="str">
            <v>NATURE</v>
          </cell>
          <cell r="K22" t="str">
            <v>B9-1_2_20</v>
          </cell>
          <cell r="O22" t="str">
            <v>B10-1_20</v>
          </cell>
          <cell r="P22">
            <v>0</v>
          </cell>
          <cell r="Q22">
            <v>0</v>
          </cell>
          <cell r="S22" t="str">
            <v>B10-2_20</v>
          </cell>
          <cell r="T22" t="str">
            <v>Otros conceptos</v>
          </cell>
          <cell r="U22" t="str">
            <v xml:space="preserve">Other items                       </v>
          </cell>
          <cell r="W22" t="str">
            <v>B10-3_20</v>
          </cell>
          <cell r="Y22">
            <v>0</v>
          </cell>
          <cell r="AA22" t="str">
            <v>B11_20</v>
          </cell>
          <cell r="AB22" t="str">
            <v>DOTACIÓN PROVISIÓN</v>
          </cell>
          <cell r="AC22" t="str">
            <v>PROVISION AMOUNT</v>
          </cell>
          <cell r="AE22" t="str">
            <v>B12-1_20</v>
          </cell>
          <cell r="AF22" t="str">
            <v>AUMENTOS PERIODO POR:</v>
          </cell>
          <cell r="AG22" t="str">
            <v>PERIOD INCREASES BY:</v>
          </cell>
          <cell r="AI22" t="str">
            <v>B12-2_20</v>
          </cell>
          <cell r="AJ22">
            <v>0</v>
          </cell>
          <cell r="AK22">
            <v>0</v>
          </cell>
          <cell r="AM22" t="str">
            <v>B13_20</v>
          </cell>
          <cell r="AN22" t="str">
            <v>Control 202: DIFERENCIA</v>
          </cell>
          <cell r="AO22" t="str">
            <v>Control 202:DIFFERENCE</v>
          </cell>
          <cell r="AQ22" t="str">
            <v>B14_20</v>
          </cell>
          <cell r="AR22" t="str">
            <v>Part.en ganancias, incent.a pagar   transcurridos 12 m.de reporting</v>
          </cell>
          <cell r="AS22" t="str">
            <v xml:space="preserve">Profit part., incentives payable after 12 m. since reporting  </v>
          </cell>
          <cell r="AU22" t="str">
            <v>B15_20</v>
          </cell>
          <cell r="AV22" t="str">
            <v>COMERCIALES</v>
          </cell>
          <cell r="AW22" t="str">
            <v>SALES REPRESENTATIVE</v>
          </cell>
          <cell r="AY22" t="str">
            <v>B16-1_20</v>
          </cell>
          <cell r="AZ22" t="str">
            <v xml:space="preserve">Inv.Financieras Cartera Negociac.     </v>
          </cell>
          <cell r="BA22" t="str">
            <v xml:space="preserve">Trade Portf. Financial Invest.  </v>
          </cell>
          <cell r="BC22" t="str">
            <v>B16-2_20</v>
          </cell>
          <cell r="BD22" t="str">
            <v>Otras</v>
          </cell>
          <cell r="BE22" t="str">
            <v xml:space="preserve">  Other                           </v>
          </cell>
          <cell r="BG22" t="str">
            <v>B17-1_20</v>
          </cell>
          <cell r="BH22" t="str">
            <v>9.  Entidades valoradas método de participación:</v>
          </cell>
          <cell r="BI22" t="str">
            <v xml:space="preserve">9. Share method val. company      </v>
          </cell>
          <cell r="BK22" t="str">
            <v>B17-2_20</v>
          </cell>
          <cell r="BL22" t="str">
            <v>CONCEPTOS</v>
          </cell>
          <cell r="BM22" t="str">
            <v>ITEMS</v>
          </cell>
          <cell r="BO22" t="str">
            <v>B17-3_20</v>
          </cell>
          <cell r="BP22" t="str">
            <v>IMPORTE NO REGISTRADO</v>
          </cell>
          <cell r="BQ22" t="str">
            <v>NON-REC. AMOUNT</v>
          </cell>
          <cell r="BS22" t="str">
            <v>B18_20</v>
          </cell>
          <cell r="BT22" t="str">
            <v xml:space="preserve">c. Otros Gtos/Ing.no técn. </v>
          </cell>
          <cell r="BU22" t="str">
            <v xml:space="preserve">c. Other Exp/Rev. not tÚcn.       </v>
          </cell>
          <cell r="BW22" t="str">
            <v>B19_20</v>
          </cell>
          <cell r="BX22">
            <v>0</v>
          </cell>
          <cell r="BY22">
            <v>0</v>
          </cell>
          <cell r="CR22" t="str">
            <v>D2-3_20</v>
          </cell>
          <cell r="CS22" t="str">
            <v>IMPORTE NETO</v>
          </cell>
          <cell r="CT22" t="str">
            <v>NET AMOUNT</v>
          </cell>
          <cell r="CV22" t="str">
            <v>D3-1_20</v>
          </cell>
          <cell r="CW22" t="str">
            <v>REDUCCIONES</v>
          </cell>
          <cell r="CX22" t="str">
            <v>REDUCTIONS</v>
          </cell>
          <cell r="CZ22" t="str">
            <v>D3-2_20</v>
          </cell>
          <cell r="DA22" t="str">
            <v>ADICIONES</v>
          </cell>
          <cell r="DB22" t="str">
            <v>ADDITIONS</v>
          </cell>
          <cell r="DD22" t="str">
            <v>D4_20</v>
          </cell>
          <cell r="DE22" t="str">
            <v>NOMBRE</v>
          </cell>
          <cell r="DF22" t="str">
            <v>NAME</v>
          </cell>
          <cell r="DH22" t="str">
            <v>D5-1_20</v>
          </cell>
          <cell r="DI22" t="str">
            <v>SALDO FINAL</v>
          </cell>
          <cell r="DJ22" t="str">
            <v>FINAL BALANCE</v>
          </cell>
          <cell r="DL22" t="str">
            <v>D5-2_20</v>
          </cell>
        </row>
        <row r="23">
          <cell r="C23" t="str">
            <v>Menu20</v>
          </cell>
          <cell r="D23" t="str">
            <v>MENU: Cédulas Anuales: Detalles de Otra Información</v>
          </cell>
          <cell r="E23" t="str">
            <v>MENU: Annual Schedules: Other Information Detail</v>
          </cell>
          <cell r="G23" t="str">
            <v>B9-1_1_21</v>
          </cell>
          <cell r="H23" t="str">
            <v xml:space="preserve">TOTAL </v>
          </cell>
          <cell r="I23" t="str">
            <v xml:space="preserve">TOTAL </v>
          </cell>
          <cell r="K23" t="str">
            <v>B9-1_2_21</v>
          </cell>
          <cell r="M23">
            <v>0</v>
          </cell>
          <cell r="O23" t="str">
            <v>B10-1_21</v>
          </cell>
          <cell r="P23">
            <v>0</v>
          </cell>
          <cell r="Q23">
            <v>0</v>
          </cell>
          <cell r="S23" t="str">
            <v>B10-2_21</v>
          </cell>
          <cell r="T23" t="str">
            <v>GASTO RECONOCIDO CUENTA DE RTDOS</v>
          </cell>
          <cell r="U23" t="str">
            <v>COST RECOGNISED IN RESULTS ACCOUNT</v>
          </cell>
          <cell r="W23" t="str">
            <v>B10-3_21</v>
          </cell>
          <cell r="Y23">
            <v>0</v>
          </cell>
          <cell r="AA23" t="str">
            <v>B11_21</v>
          </cell>
          <cell r="AB23" t="str">
            <v>AUMENTO (*)</v>
          </cell>
          <cell r="AC23" t="str">
            <v>INCREASE (*)</v>
          </cell>
          <cell r="AE23" t="str">
            <v>B12-1_21</v>
          </cell>
          <cell r="AF23" t="str">
            <v>CAUSAS DE LA INCERTIDUMBRE:</v>
          </cell>
          <cell r="AG23" t="str">
            <v>THE CAUSES OF UNCERTAINTY:</v>
          </cell>
          <cell r="AI23" t="str">
            <v>B12-2_21</v>
          </cell>
          <cell r="AM23" t="str">
            <v>B13_21</v>
          </cell>
          <cell r="AN23" t="str">
            <v xml:space="preserve"> Prestaciones P.y Varia.Provis.Presta.(+)" de la columna TOTAL </v>
          </cell>
          <cell r="AO23" t="str">
            <v xml:space="preserve"> "P Assistance and variation of the assistance provision" of the column TOTAL </v>
          </cell>
          <cell r="AQ23" t="str">
            <v>B14_21</v>
          </cell>
          <cell r="AR23" t="str">
            <v>Otras prestac. diferidas a pagar   transcurridos 12 m.de reporting</v>
          </cell>
          <cell r="AS23" t="str">
            <v xml:space="preserve">Other deferred benefits payable after 12 m. since reporting  </v>
          </cell>
          <cell r="AU23" t="str">
            <v>B15_21</v>
          </cell>
          <cell r="AV23" t="str">
            <v>OTROS</v>
          </cell>
          <cell r="AW23" t="str">
            <v>OTHER</v>
          </cell>
          <cell r="AY23" t="str">
            <v>B16-1_21</v>
          </cell>
          <cell r="AZ23" t="str">
            <v>Otras</v>
          </cell>
          <cell r="BA23" t="str">
            <v xml:space="preserve">Other                           </v>
          </cell>
          <cell r="BC23" t="str">
            <v>B16-2_21</v>
          </cell>
          <cell r="BD23" t="str">
            <v>Perdidas netas no realizadas :</v>
          </cell>
          <cell r="BE23" t="str">
            <v xml:space="preserve">Net unrealized losses:            </v>
          </cell>
          <cell r="BG23" t="str">
            <v>B17-1_21</v>
          </cell>
          <cell r="BH23" t="str">
            <v>10.  Otros ingresos y gastos reconocidos</v>
          </cell>
          <cell r="BI23" t="str">
            <v xml:space="preserve">10.Other revenue/exp. recogn.     </v>
          </cell>
          <cell r="BK23" t="str">
            <v>B17-2_21</v>
          </cell>
          <cell r="BL23" t="str">
            <v>A cobrar por Impt.S/Beneficios año</v>
          </cell>
          <cell r="BM23" t="str">
            <v xml:space="preserve">Receiv. for year Tax w/o Profits  </v>
          </cell>
          <cell r="BO23" t="str">
            <v>B17-3_21</v>
          </cell>
          <cell r="BP23" t="str">
            <v>PLAZO PARA SU APLICACIÓN</v>
          </cell>
          <cell r="BQ23" t="str">
            <v>DEADLINE FOR APPLICATION</v>
          </cell>
          <cell r="BS23" t="str">
            <v>B18_21</v>
          </cell>
          <cell r="BT23" t="str">
            <v>d. Dividendos devengados</v>
          </cell>
          <cell r="BU23" t="str">
            <v xml:space="preserve">d. Dividends accrued              </v>
          </cell>
          <cell r="BW23" t="str">
            <v>B19_21</v>
          </cell>
          <cell r="BX23">
            <v>0</v>
          </cell>
          <cell r="BY23">
            <v>0</v>
          </cell>
          <cell r="CR23" t="str">
            <v>D2-3_21</v>
          </cell>
          <cell r="CS23" t="str">
            <v>IMPORTE BRUTO</v>
          </cell>
          <cell r="CT23" t="str">
            <v>GROSS AMOUNT</v>
          </cell>
          <cell r="CV23" t="str">
            <v>D3-1_21</v>
          </cell>
          <cell r="CW23" t="str">
            <v>COD.</v>
          </cell>
          <cell r="CX23" t="str">
            <v>CODE</v>
          </cell>
          <cell r="CZ23" t="str">
            <v>D3-2_21</v>
          </cell>
          <cell r="DA23" t="str">
            <v>REDUCCIONES</v>
          </cell>
          <cell r="DB23" t="str">
            <v>REDUCTIONS</v>
          </cell>
          <cell r="DD23" t="str">
            <v>D4_21</v>
          </cell>
          <cell r="DE23" t="str">
            <v>NOMBRE</v>
          </cell>
          <cell r="DF23" t="str">
            <v>NAME</v>
          </cell>
          <cell r="DH23" t="str">
            <v>D5-1_21</v>
          </cell>
          <cell r="DI23" t="str">
            <v>%</v>
          </cell>
          <cell r="DJ23" t="str">
            <v>%</v>
          </cell>
          <cell r="DL23" t="str">
            <v>D5-2_21</v>
          </cell>
        </row>
        <row r="24">
          <cell r="C24" t="str">
            <v>Menu21</v>
          </cell>
          <cell r="D24" t="str">
            <v xml:space="preserve"> Cargar Cédulas B Consolidadas</v>
          </cell>
          <cell r="E24" t="str">
            <v>Load Consolidated B Schedules</v>
          </cell>
          <cell r="G24" t="str">
            <v>B9-1_1_22</v>
          </cell>
          <cell r="H24" t="str">
            <v>D) PARTICIPACIONES MAYORES O IGUALES AL 10% DE OTRAS EMPRESAS EN EL CAPITAL DE  SOCIEDADES DEL GRUPO</v>
          </cell>
          <cell r="I24" t="str">
            <v xml:space="preserve">D) STAKES GREATER THAN OR EQUAL TO 10% OF OTHER COMPANIES  IN GROUP COMPANY CAPITAL  </v>
          </cell>
          <cell r="K24" t="str">
            <v>B9-1_2_22</v>
          </cell>
          <cell r="M24">
            <v>0</v>
          </cell>
          <cell r="P24">
            <v>0</v>
          </cell>
          <cell r="Q24">
            <v>0</v>
          </cell>
          <cell r="S24" t="str">
            <v>B10-2_22</v>
          </cell>
          <cell r="T24" t="str">
            <v>C) MOVIMIENTOS EN EL PASIVO NETO DEL BALANCE</v>
          </cell>
          <cell r="U24" t="str">
            <v>C) TRANSACTIONS IN NET LIABILITIES  OF BALANCE</v>
          </cell>
          <cell r="X24">
            <v>0</v>
          </cell>
          <cell r="Y24">
            <v>0</v>
          </cell>
          <cell r="AA24" t="str">
            <v>B11_22</v>
          </cell>
          <cell r="AB24" t="str">
            <v>ENTRADAS</v>
          </cell>
          <cell r="AC24" t="str">
            <v>ADDITIONS</v>
          </cell>
          <cell r="AE24" t="str">
            <v>B12-1_22</v>
          </cell>
          <cell r="AF24" t="str">
            <v>CÉDULA  B.12-1</v>
          </cell>
          <cell r="AG24" t="str">
            <v>SCHEDULE  B.12-1</v>
          </cell>
          <cell r="AI24" t="str">
            <v>B12-2_22</v>
          </cell>
          <cell r="AM24" t="str">
            <v>B13_22</v>
          </cell>
          <cell r="AN24" t="str">
            <v xml:space="preserve"> Reaseguro cedido (Gastos Negocio Asegurador) de la cuenta de Resultados (A.3)</v>
          </cell>
          <cell r="AO24" t="str">
            <v xml:space="preserve"> Reinsurance transfered (Expenses insurance business) of the income statement (A.3)</v>
          </cell>
          <cell r="AQ24" t="str">
            <v>B14_22</v>
          </cell>
          <cell r="AR24" t="str">
            <v xml:space="preserve">TOTAL </v>
          </cell>
          <cell r="AS24" t="str">
            <v>TOTAL</v>
          </cell>
          <cell r="AU24" t="str">
            <v>B15_22</v>
          </cell>
          <cell r="AV24" t="str">
            <v>CATEGORIA PROFESIONAL</v>
          </cell>
          <cell r="AW24" t="str">
            <v>PROFESSIONAL CATEGORY</v>
          </cell>
          <cell r="AY24" t="str">
            <v>B16-1_22</v>
          </cell>
          <cell r="AZ24" t="str">
            <v>Ganancias netas no realizadas :</v>
          </cell>
          <cell r="BA24" t="str">
            <v xml:space="preserve">Net unrealized gains:             </v>
          </cell>
          <cell r="BC24" t="str">
            <v>B16-2_22</v>
          </cell>
          <cell r="BD24" t="str">
            <v>Dismin.VR Cart.Negociación y pérdidas en derivados</v>
          </cell>
          <cell r="BE24" t="str">
            <v>Reduced RV Trade Portf. and losses in derivatives</v>
          </cell>
          <cell r="BG24" t="str">
            <v>B17-1_22</v>
          </cell>
          <cell r="BH24" t="str">
            <v xml:space="preserve">  7. Créditos fiscales por BIN's</v>
          </cell>
          <cell r="BI24" t="str">
            <v xml:space="preserve">7. Tax credits by BIN's           </v>
          </cell>
          <cell r="BK24" t="str">
            <v>B17-2_22</v>
          </cell>
          <cell r="BL24" t="str">
            <v>Otros créditos fiscales</v>
          </cell>
          <cell r="BM24" t="str">
            <v xml:space="preserve">Other tax credits                 </v>
          </cell>
          <cell r="BO24" t="str">
            <v>B17-3_22</v>
          </cell>
          <cell r="BP24" t="str">
            <v>IMPUESTO DIFERIDO ACTIVO</v>
          </cell>
          <cell r="BQ24" t="str">
            <v>DEFERRED TAX ASSET</v>
          </cell>
          <cell r="BS24" t="str">
            <v>B18_22</v>
          </cell>
          <cell r="BT24" t="str">
            <v>e.  Arrendamientos</v>
          </cell>
          <cell r="BU24" t="str">
            <v xml:space="preserve">e. Leases                         </v>
          </cell>
          <cell r="BW24" t="str">
            <v>B19_22</v>
          </cell>
          <cell r="BX24">
            <v>0</v>
          </cell>
          <cell r="BY24">
            <v>0</v>
          </cell>
          <cell r="CR24" t="str">
            <v>D2-3_22</v>
          </cell>
          <cell r="CS24" t="str">
            <v>DETERIORO (-)</v>
          </cell>
          <cell r="CT24" t="str">
            <v>DETERIORATION (-)</v>
          </cell>
          <cell r="CV24" t="str">
            <v>D3-1_22</v>
          </cell>
          <cell r="CW24" t="str">
            <v>CÉDULA  D.3-1</v>
          </cell>
          <cell r="CX24" t="str">
            <v>SCHEDULE  D.3-1</v>
          </cell>
          <cell r="CZ24" t="str">
            <v>D3-2_22</v>
          </cell>
          <cell r="DA24" t="str">
            <v>CÉDULA  D.3-2</v>
          </cell>
          <cell r="DB24" t="str">
            <v>SCHEDULE  D.3-2</v>
          </cell>
          <cell r="DD24" t="str">
            <v>D4_22</v>
          </cell>
          <cell r="DE24" t="str">
            <v>POSITIVAS</v>
          </cell>
          <cell r="DF24" t="str">
            <v>POSITIVE</v>
          </cell>
          <cell r="DH24" t="str">
            <v>D5-1_22</v>
          </cell>
          <cell r="DI24" t="str">
            <v>CAPITAL</v>
          </cell>
          <cell r="DJ24" t="str">
            <v>CAPITAL</v>
          </cell>
          <cell r="DL24" t="str">
            <v>D5-2_22</v>
          </cell>
        </row>
        <row r="25">
          <cell r="C25" t="str">
            <v>Menu22</v>
          </cell>
          <cell r="D25" t="str">
            <v>Última Actualización del Perímetro:</v>
          </cell>
          <cell r="E25" t="str">
            <v>Perimeter Last Update:</v>
          </cell>
          <cell r="G25" t="str">
            <v>B9-1_1_23</v>
          </cell>
          <cell r="H25" t="str">
            <v>SOCIEDAD</v>
          </cell>
          <cell r="I25" t="str">
            <v>COMPANY</v>
          </cell>
          <cell r="K25" t="str">
            <v>B9-1_2_23</v>
          </cell>
          <cell r="L25">
            <v>0</v>
          </cell>
          <cell r="M25">
            <v>0</v>
          </cell>
          <cell r="P25">
            <v>0</v>
          </cell>
          <cell r="Q25">
            <v>0</v>
          </cell>
          <cell r="S25" t="str">
            <v>B10-2_23</v>
          </cell>
          <cell r="T25" t="str">
            <v>CONCEPTO</v>
          </cell>
          <cell r="U25" t="str">
            <v>I T E M</v>
          </cell>
          <cell r="X25">
            <v>0</v>
          </cell>
          <cell r="Y25">
            <v>0</v>
          </cell>
          <cell r="AA25" t="str">
            <v>B11_23</v>
          </cell>
          <cell r="AB25" t="str">
            <v>APICACIÓN PROVISIÓN</v>
          </cell>
          <cell r="AC25" t="str">
            <v xml:space="preserve">APPLICATION PROVISION </v>
          </cell>
          <cell r="AE25" t="str">
            <v>B12-1_23</v>
          </cell>
          <cell r="AF25" t="str">
            <v>Anual- Datos en miles</v>
          </cell>
          <cell r="AG25" t="str">
            <v>Annual - Information in thousands</v>
          </cell>
          <cell r="AI25" t="str">
            <v>B12-2_23</v>
          </cell>
          <cell r="AM25" t="str">
            <v>B13_23</v>
          </cell>
          <cell r="AN25" t="str">
            <v>Control 203: DIFERENCIA</v>
          </cell>
          <cell r="AO25" t="str">
            <v>Control 203: DIFFERENCE</v>
          </cell>
          <cell r="AQ25" t="str">
            <v>B14_23</v>
          </cell>
          <cell r="AR25" t="str">
            <v>DOTACION A AMORTIZACIONES POR SEGMENTOS OPERATIVOS</v>
          </cell>
          <cell r="AS25" t="str">
            <v>DEPRECIATION EQUIPMENT OPERATING SEGMENT</v>
          </cell>
          <cell r="AU25" t="str">
            <v>B15_23</v>
          </cell>
          <cell r="AV25" t="str">
            <v>TOTAL</v>
          </cell>
          <cell r="AW25" t="str">
            <v xml:space="preserve">TOTAL </v>
          </cell>
          <cell r="AY25" t="str">
            <v>B16-1_23</v>
          </cell>
          <cell r="AZ25" t="str">
            <v>Inc.valor razonable Cart.Negociac. y bfo en derivados</v>
          </cell>
          <cell r="BA25" t="str">
            <v xml:space="preserve">Trade Prtf. Inc.reasonable value and profit in derivatives </v>
          </cell>
          <cell r="BC25" t="str">
            <v>B16-2_23</v>
          </cell>
          <cell r="BD25" t="str">
            <v>Otras</v>
          </cell>
          <cell r="BE25" t="str">
            <v xml:space="preserve">  Other                           </v>
          </cell>
          <cell r="BG25" t="str">
            <v>B17-1_23</v>
          </cell>
          <cell r="BH25" t="str">
            <v xml:space="preserve">  8. Créd.por incentivos fiscales</v>
          </cell>
          <cell r="BI25" t="str">
            <v xml:space="preserve">8. Cred.from tax incentives       </v>
          </cell>
          <cell r="BK25" t="str">
            <v>B17-2_23</v>
          </cell>
          <cell r="BL25" t="str">
            <v>TOTAL CRÉDITOS FISCALES</v>
          </cell>
          <cell r="BM25" t="str">
            <v xml:space="preserve">TOTAL TAX CREDITS                 </v>
          </cell>
          <cell r="BO25" t="str">
            <v>B17-3_23</v>
          </cell>
          <cell r="BP25" t="str">
            <v>EJERICIO AL QUE CORRESP.</v>
          </cell>
          <cell r="BQ25" t="str">
            <v>CORRESP. PERIOD</v>
          </cell>
          <cell r="BS25" t="str">
            <v>B18_23</v>
          </cell>
          <cell r="BT25" t="str">
            <v>f. Convenios</v>
          </cell>
          <cell r="BU25" t="str">
            <v xml:space="preserve">f. Agreements                     </v>
          </cell>
          <cell r="BW25" t="str">
            <v>B19_23</v>
          </cell>
          <cell r="BX25">
            <v>0</v>
          </cell>
          <cell r="BY25">
            <v>0</v>
          </cell>
          <cell r="CR25" t="str">
            <v>D2-3_23</v>
          </cell>
          <cell r="CS25" t="str">
            <v>CÉDULA  D.2-3</v>
          </cell>
          <cell r="CT25" t="str">
            <v>SCHEDULE  D.2-3</v>
          </cell>
          <cell r="CV25" t="str">
            <v>D3-1_23</v>
          </cell>
          <cell r="CW25" t="str">
            <v>Anual- Datos en miles</v>
          </cell>
          <cell r="CX25" t="str">
            <v>Annual - Information in thousands</v>
          </cell>
          <cell r="CZ25" t="str">
            <v>D3-2_23</v>
          </cell>
          <cell r="DA25" t="str">
            <v>Anual- Datos en miles</v>
          </cell>
          <cell r="DB25" t="str">
            <v>Annual - Information in thousands</v>
          </cell>
          <cell r="DD25" t="str">
            <v>D4_23</v>
          </cell>
          <cell r="DE25" t="str">
            <v>NEGATIVAS</v>
          </cell>
          <cell r="DF25" t="str">
            <v>NEGATIVE</v>
          </cell>
          <cell r="DH25" t="str">
            <v>D5-1_23</v>
          </cell>
          <cell r="DI25" t="str">
            <v>RESERVAS</v>
          </cell>
          <cell r="DJ25" t="str">
            <v>RESERVES</v>
          </cell>
          <cell r="DL25" t="str">
            <v>D5-2_23</v>
          </cell>
        </row>
        <row r="26">
          <cell r="G26" t="str">
            <v>B9-1_1_24</v>
          </cell>
          <cell r="H26" t="str">
            <v>NOMBRE</v>
          </cell>
          <cell r="I26" t="str">
            <v>NAME</v>
          </cell>
          <cell r="K26" t="str">
            <v>B9-1_2_24</v>
          </cell>
          <cell r="M26">
            <v>0</v>
          </cell>
          <cell r="P26">
            <v>0</v>
          </cell>
          <cell r="Q26">
            <v>0</v>
          </cell>
          <cell r="S26" t="str">
            <v>B10-2_24</v>
          </cell>
          <cell r="T26" t="str">
            <v>SALDO NETO AL COMIENZO DEL PERIODO</v>
          </cell>
          <cell r="U26" t="str">
            <v xml:space="preserve">NET BALANCE AT START OF PERIOD    </v>
          </cell>
          <cell r="X26">
            <v>0</v>
          </cell>
          <cell r="Y26">
            <v>0</v>
          </cell>
          <cell r="AA26" t="str">
            <v>B11_24</v>
          </cell>
          <cell r="AB26" t="str">
            <v>PROVISIÓN REVERTIDA</v>
          </cell>
          <cell r="AC26" t="str">
            <v>REVERTED PROVISION</v>
          </cell>
          <cell r="AE26" t="str">
            <v>B12-1_24</v>
          </cell>
          <cell r="AF26">
            <v>0</v>
          </cell>
          <cell r="AG26">
            <v>0</v>
          </cell>
          <cell r="AI26" t="str">
            <v>B12-2_24</v>
          </cell>
          <cell r="AM26" t="str">
            <v>B13_24</v>
          </cell>
          <cell r="AN26" t="str">
            <v xml:space="preserve"> Variación PPNC y riesgos en curso" de la columna TOTAL </v>
          </cell>
          <cell r="AO26" t="str">
            <v xml:space="preserve"> "Variation PPNC and in course irsks" of the column TOTAL </v>
          </cell>
          <cell r="AQ26" t="str">
            <v>B14_24</v>
          </cell>
          <cell r="AR26" t="str">
            <v>CONCEPTO</v>
          </cell>
          <cell r="AS26" t="str">
            <v>ITEM</v>
          </cell>
          <cell r="AU26" t="str">
            <v>B15_24</v>
          </cell>
          <cell r="AV26" t="str">
            <v>CÉDULA  B.15</v>
          </cell>
          <cell r="AW26" t="str">
            <v>SCHEDULE  B.15</v>
          </cell>
          <cell r="AY26" t="str">
            <v>B16-1_24</v>
          </cell>
          <cell r="AZ26" t="str">
            <v>Otras</v>
          </cell>
          <cell r="BA26" t="str">
            <v xml:space="preserve">  Other                           </v>
          </cell>
          <cell r="BC26" t="str">
            <v>B16-2_24</v>
          </cell>
          <cell r="BD26" t="str">
            <v>TOTAL PERDIDAS</v>
          </cell>
          <cell r="BE26" t="str">
            <v xml:space="preserve">TOTAL LOSSES                      </v>
          </cell>
          <cell r="BG26" t="str">
            <v>B17-1_24</v>
          </cell>
          <cell r="BH26" t="str">
            <v xml:space="preserve">  9. Compl.pensione/compro.personal</v>
          </cell>
          <cell r="BI26" t="str">
            <v xml:space="preserve">9. Pension compl./comm.staff      </v>
          </cell>
          <cell r="BK26" t="str">
            <v>B17-2_24</v>
          </cell>
          <cell r="BL26" t="str">
            <v>Grupo Fiscal (c/c Holding vs.filiales)</v>
          </cell>
          <cell r="BM26" t="str">
            <v xml:space="preserve">Tax group (c/c Holding vs.subs.   </v>
          </cell>
          <cell r="BO26" t="str">
            <v>B17-3_24</v>
          </cell>
          <cell r="BP26" t="str">
            <v>SALDO INICIO PDTES. APLICAR</v>
          </cell>
          <cell r="BQ26" t="str">
            <v>INITIAL PENDING APPLIC.</v>
          </cell>
          <cell r="BS26" t="str">
            <v>B18_24</v>
          </cell>
          <cell r="BT26" t="str">
            <v>g. Otros</v>
          </cell>
          <cell r="BU26" t="str">
            <v xml:space="preserve">g. Other                          </v>
          </cell>
          <cell r="BW26" t="str">
            <v>B19_24</v>
          </cell>
          <cell r="BX26">
            <v>0</v>
          </cell>
          <cell r="BY26">
            <v>0</v>
          </cell>
          <cell r="CR26" t="str">
            <v>D2-3_24</v>
          </cell>
          <cell r="CS26" t="str">
            <v>Anual- Datos en miles</v>
          </cell>
          <cell r="CT26" t="str">
            <v>Annual - Information in thousands</v>
          </cell>
          <cell r="CV26" t="str">
            <v>D3-1_24</v>
          </cell>
          <cell r="CZ26" t="str">
            <v>D3-2_24</v>
          </cell>
          <cell r="DD26" t="str">
            <v>D4_24</v>
          </cell>
          <cell r="DE26" t="str">
            <v>NETO</v>
          </cell>
          <cell r="DF26" t="str">
            <v>NET</v>
          </cell>
          <cell r="DH26" t="str">
            <v>D5-1_24</v>
          </cell>
          <cell r="DI26" t="str">
            <v>RESULTADOS</v>
          </cell>
          <cell r="DJ26" t="str">
            <v>RESULT</v>
          </cell>
          <cell r="DL26" t="str">
            <v>D5-2_24</v>
          </cell>
        </row>
        <row r="27">
          <cell r="G27" t="str">
            <v>B9-1_1_25</v>
          </cell>
          <cell r="H27" t="str">
            <v>NUMERO DE ACCIONES</v>
          </cell>
          <cell r="I27" t="str">
            <v>NUMBER OF SHARES</v>
          </cell>
          <cell r="K27" t="str">
            <v>B9-1_2_25</v>
          </cell>
          <cell r="M27">
            <v>0</v>
          </cell>
          <cell r="P27">
            <v>0</v>
          </cell>
          <cell r="Q27">
            <v>0</v>
          </cell>
          <cell r="S27" t="str">
            <v>B10-2_25</v>
          </cell>
          <cell r="T27" t="str">
            <v>Ajustes al saldo inicial</v>
          </cell>
          <cell r="U27" t="str">
            <v xml:space="preserve">Adj. to initial balance           </v>
          </cell>
          <cell r="X27">
            <v>0</v>
          </cell>
          <cell r="Y27">
            <v>0</v>
          </cell>
          <cell r="AA27" t="str">
            <v>B11_25</v>
          </cell>
          <cell r="AB27" t="str">
            <v>SALIDAS (-)</v>
          </cell>
          <cell r="AC27" t="str">
            <v>REDUCTIONS (-)</v>
          </cell>
          <cell r="AE27" t="str">
            <v>B12-1_25</v>
          </cell>
          <cell r="AF27">
            <v>0</v>
          </cell>
          <cell r="AM27" t="str">
            <v>B13_25</v>
          </cell>
          <cell r="AN27" t="str">
            <v xml:space="preserve">  Reaseguro cedido (Ingresos Negocio Asegurador) de la cuenta de Resultados (A.3)</v>
          </cell>
          <cell r="AO27" t="str">
            <v xml:space="preserve"> reinsurance transferd (incomes insurance business) from the income statement (A.3)</v>
          </cell>
          <cell r="AQ27" t="str">
            <v>B14_25</v>
          </cell>
          <cell r="AR27" t="str">
            <v>I.   Seguro directo</v>
          </cell>
          <cell r="AS27" t="str">
            <v>I.   Direct insurance</v>
          </cell>
          <cell r="AU27" t="str">
            <v>B15_25</v>
          </cell>
          <cell r="AV27" t="str">
            <v>Anual- Datos en miles</v>
          </cell>
          <cell r="AW27" t="str">
            <v>Annual - Information in thousands</v>
          </cell>
          <cell r="AY27" t="str">
            <v>B16-1_25</v>
          </cell>
          <cell r="AZ27" t="str">
            <v xml:space="preserve"> TOTAL GANANCIAS</v>
          </cell>
          <cell r="BA27" t="str">
            <v xml:space="preserve">TOTAL GAINS                       </v>
          </cell>
          <cell r="BC27" t="str">
            <v>B16-2_25</v>
          </cell>
          <cell r="BD27" t="str">
            <v>TOTAL GASTOS DE LAS INVERSIONES</v>
          </cell>
          <cell r="BE27" t="str">
            <v xml:space="preserve">TOTAL EXPENSES OF INVESTMENTS     </v>
          </cell>
          <cell r="BG27" t="str">
            <v>B17-1_25</v>
          </cell>
          <cell r="BH27" t="str">
            <v xml:space="preserve"> 10. Prov.primas pendientes cobro</v>
          </cell>
          <cell r="BI27" t="str">
            <v xml:space="preserve">10. Premiums pend paym. reserve   </v>
          </cell>
          <cell r="BK27" t="str">
            <v>B17-2_25</v>
          </cell>
          <cell r="BL27" t="str">
            <v>DEUDAS FISCALES Y GRUPO FISCAL</v>
          </cell>
          <cell r="BM27" t="str">
            <v>TAX DEBITS</v>
          </cell>
          <cell r="BO27" t="str">
            <v>B17-3_25</v>
          </cell>
          <cell r="BP27" t="str">
            <v>APLICADO EN EL EJERCICIO</v>
          </cell>
          <cell r="BQ27" t="str">
            <v>APPLIED IN PERIOD</v>
          </cell>
          <cell r="BS27" t="str">
            <v>B18_25</v>
          </cell>
          <cell r="BT27" t="str">
            <v>TOTAL III</v>
          </cell>
          <cell r="BU27" t="str">
            <v xml:space="preserve">TOTAL III                     </v>
          </cell>
          <cell r="BW27" t="str">
            <v>B19_25</v>
          </cell>
          <cell r="BX27">
            <v>0</v>
          </cell>
          <cell r="BY27">
            <v>0</v>
          </cell>
          <cell r="CR27" t="str">
            <v>D2-3_25</v>
          </cell>
          <cell r="CS27">
            <v>0</v>
          </cell>
          <cell r="CT27">
            <v>0</v>
          </cell>
          <cell r="CV27" t="str">
            <v>D3-1_25</v>
          </cell>
          <cell r="CZ27" t="str">
            <v>D3-2_25</v>
          </cell>
          <cell r="DD27" t="str">
            <v>D4_25</v>
          </cell>
          <cell r="DE27" t="str">
            <v>SOCIEDAD</v>
          </cell>
          <cell r="DF27" t="str">
            <v>COMPANY</v>
          </cell>
          <cell r="DH27" t="str">
            <v>D5-1_25</v>
          </cell>
          <cell r="DI27" t="str">
            <v>DIVIDENDO ACTIVO A CUENTA</v>
          </cell>
          <cell r="DJ27" t="str">
            <v>INTERIM ASSET DIVIDEND</v>
          </cell>
          <cell r="DL27" t="str">
            <v>D5-2_25</v>
          </cell>
        </row>
        <row r="28">
          <cell r="G28" t="str">
            <v>B9-1_1_26</v>
          </cell>
          <cell r="H28" t="str">
            <v>VALOR NOMINAL DE ACCIONES</v>
          </cell>
          <cell r="I28" t="str">
            <v>NOMINAL VALUE OF SHARES</v>
          </cell>
          <cell r="K28" t="str">
            <v>B9-1_2_26</v>
          </cell>
          <cell r="M28">
            <v>0</v>
          </cell>
          <cell r="P28">
            <v>0</v>
          </cell>
          <cell r="Q28">
            <v>0</v>
          </cell>
          <cell r="S28" t="str">
            <v>B10-2_26</v>
          </cell>
          <cell r="T28" t="str">
            <v>Entrada perímetro (Neto incorporación)</v>
          </cell>
          <cell r="U28" t="str">
            <v xml:space="preserve">Perimeter entry (Net incorpor.)   </v>
          </cell>
          <cell r="X28">
            <v>0</v>
          </cell>
          <cell r="Y28">
            <v>0</v>
          </cell>
          <cell r="AA28" t="str">
            <v>B11_26</v>
          </cell>
          <cell r="AB28" t="str">
            <v>SALDO FINAL</v>
          </cell>
          <cell r="AC28" t="str">
            <v>FINAL BALANCE</v>
          </cell>
          <cell r="AE28" t="str">
            <v>B12-1_26</v>
          </cell>
          <cell r="AF28">
            <v>0</v>
          </cell>
          <cell r="AM28" t="str">
            <v>B13_26</v>
          </cell>
          <cell r="AN28" t="str">
            <v>Control 204: DIFERENCIA</v>
          </cell>
          <cell r="AO28" t="str">
            <v>Control 204: DIFFERENCE</v>
          </cell>
          <cell r="AQ28" t="str">
            <v>B14_26</v>
          </cell>
          <cell r="AR28" t="str">
            <v>a)  Vida</v>
          </cell>
          <cell r="AS28" t="str">
            <v>a)  Life</v>
          </cell>
          <cell r="AU28" t="str">
            <v>B15_26</v>
          </cell>
          <cell r="AW28">
            <v>0</v>
          </cell>
          <cell r="AY28" t="str">
            <v>B16-1_26</v>
          </cell>
          <cell r="AZ28" t="str">
            <v>TOTAL INGRESOS DE LAS INVERSIONES</v>
          </cell>
          <cell r="BA28" t="str">
            <v xml:space="preserve">TOTAL REVENUE FROM INVESTMENTS    </v>
          </cell>
          <cell r="BC28" t="str">
            <v>B16-2_26</v>
          </cell>
          <cell r="BD28" t="str">
            <v>DIFERENCIAS NEGATIVAS DE CAMBIO</v>
          </cell>
          <cell r="BE28" t="str">
            <v xml:space="preserve">NEGATIVE EXCHANGE DIFF. </v>
          </cell>
          <cell r="BG28" t="str">
            <v>B17-1_26</v>
          </cell>
          <cell r="BH28" t="str">
            <v xml:space="preserve"> 11.Ventas reconoc.promoci.inmobili</v>
          </cell>
          <cell r="BI28" t="str">
            <v>11. Recog. sales real estate prom.</v>
          </cell>
          <cell r="BK28" t="str">
            <v>B17-2_26</v>
          </cell>
          <cell r="BL28" t="str">
            <v>CONCEPTOS</v>
          </cell>
          <cell r="BM28" t="str">
            <v>ITEMS</v>
          </cell>
          <cell r="BO28" t="str">
            <v>B17-3_26</v>
          </cell>
          <cell r="BP28" t="str">
            <v>PDTES. DE APLICACIÓN</v>
          </cell>
          <cell r="BQ28" t="str">
            <v>PENDING OF APPLICATION</v>
          </cell>
          <cell r="BS28" t="str">
            <v>B18_26</v>
          </cell>
          <cell r="BT28" t="str">
            <v>Información de las principales operaciones de compraventa de  inmovilizado material, inversiones inmobiliarias y financieras</v>
          </cell>
          <cell r="BU28" t="str">
            <v>Info. main transaction  on purch. and sale of Inmob. Mat., Real State and Fin. Investment</v>
          </cell>
          <cell r="BW28" t="str">
            <v>B19_26</v>
          </cell>
          <cell r="BX28">
            <v>0</v>
          </cell>
          <cell r="BY28">
            <v>0</v>
          </cell>
          <cell r="CR28" t="str">
            <v>D2-3_26</v>
          </cell>
          <cell r="CS28">
            <v>0</v>
          </cell>
          <cell r="CT28">
            <v>0</v>
          </cell>
          <cell r="CV28" t="str">
            <v>D3-1_26</v>
          </cell>
          <cell r="CZ28" t="str">
            <v>D3-2_26</v>
          </cell>
          <cell r="DD28" t="str">
            <v>D4_26</v>
          </cell>
          <cell r="DE28" t="str">
            <v>PAIS</v>
          </cell>
          <cell r="DF28" t="str">
            <v>COUNTRY</v>
          </cell>
          <cell r="DH28" t="str">
            <v>D5-1_26</v>
          </cell>
          <cell r="DI28" t="str">
            <v>TOTAL</v>
          </cell>
          <cell r="DJ28" t="str">
            <v>TOTAL</v>
          </cell>
          <cell r="DL28" t="str">
            <v>D5-2_26</v>
          </cell>
        </row>
        <row r="29">
          <cell r="G29" t="str">
            <v>B9-1_1_27</v>
          </cell>
          <cell r="H29" t="str">
            <v xml:space="preserve">DESEMBOLSOS PENDIENTES   </v>
          </cell>
          <cell r="I29" t="str">
            <v>PENDING AMOUNT</v>
          </cell>
          <cell r="K29" t="str">
            <v>B9-1_2_27</v>
          </cell>
          <cell r="M29">
            <v>0</v>
          </cell>
          <cell r="P29">
            <v>0</v>
          </cell>
          <cell r="Q29">
            <v>0</v>
          </cell>
          <cell r="S29" t="str">
            <v>B10-2_27</v>
          </cell>
          <cell r="T29" t="str">
            <v>Gasto reconocido cuenta resultados</v>
          </cell>
          <cell r="U29" t="str">
            <v xml:space="preserve">Cost recognised results account   </v>
          </cell>
          <cell r="X29">
            <v>0</v>
          </cell>
          <cell r="Y29">
            <v>0</v>
          </cell>
          <cell r="AA29" t="str">
            <v>B11_27</v>
          </cell>
          <cell r="AB29" t="str">
            <v>PLAZO MÁX. REVERSIÓN AÑO</v>
          </cell>
          <cell r="AC29" t="str">
            <v>DEADLINE REVERSION</v>
          </cell>
          <cell r="AE29" t="str">
            <v>B12-1_27</v>
          </cell>
          <cell r="AJ29">
            <v>0</v>
          </cell>
          <cell r="AM29" t="str">
            <v>B13_27</v>
          </cell>
          <cell r="AN29" t="str">
            <v xml:space="preserve"> Partic.reaseg.en comis.y gastos(+)" de la columna TOTAL </v>
          </cell>
          <cell r="AO29" t="str">
            <v xml:space="preserve"> "Reinsurance participation in income and expenses (+) of the column TOTAL </v>
          </cell>
          <cell r="AQ29" t="str">
            <v>B14_27</v>
          </cell>
          <cell r="AR29" t="str">
            <v>b)  Autos</v>
          </cell>
          <cell r="AS29" t="str">
            <v>b)  Motor</v>
          </cell>
          <cell r="AU29" t="str">
            <v>B15_27</v>
          </cell>
          <cell r="AY29" t="str">
            <v>B16-1_27</v>
          </cell>
          <cell r="AZ29" t="str">
            <v>DIFERENCIAS POSITIVAS DE CAMBIO</v>
          </cell>
          <cell r="BA29" t="str">
            <v>POSITIVE EXCHANGE DIFF.</v>
          </cell>
          <cell r="BC29" t="str">
            <v>B16-2_27</v>
          </cell>
          <cell r="BD29" t="str">
            <v>CONCEPTO</v>
          </cell>
          <cell r="BE29" t="str">
            <v>ITEM</v>
          </cell>
          <cell r="BG29" t="str">
            <v>B17-1_27</v>
          </cell>
          <cell r="BH29" t="str">
            <v xml:space="preserve"> 12.Provis.Responsabilid/OtrasProvs</v>
          </cell>
          <cell r="BI29" t="str">
            <v xml:space="preserve">12. Liability resv./Other resv.   </v>
          </cell>
          <cell r="BK29" t="str">
            <v>B17-2_27</v>
          </cell>
          <cell r="BL29" t="str">
            <v>A pagar por Impt.S/Beneficios año</v>
          </cell>
          <cell r="BM29" t="str">
            <v xml:space="preserve">Payable for year Tax w/o Profits  </v>
          </cell>
          <cell r="BO29" t="str">
            <v>B17-3_27</v>
          </cell>
          <cell r="BP29" t="str">
            <v>IMPORTE REGISTRADO</v>
          </cell>
          <cell r="BQ29" t="str">
            <v>RECORDED AMOUNT</v>
          </cell>
          <cell r="BS29" t="str">
            <v>B18_27</v>
          </cell>
          <cell r="BT29" t="str">
            <v>Información de préstamos y créditos</v>
          </cell>
          <cell r="BU29" t="str">
            <v>Information about loans and credits</v>
          </cell>
          <cell r="BW29" t="str">
            <v>B19_27</v>
          </cell>
          <cell r="BX29">
            <v>0</v>
          </cell>
          <cell r="BY29">
            <v>0</v>
          </cell>
          <cell r="CR29" t="str">
            <v>D2-3_27</v>
          </cell>
          <cell r="CS29">
            <v>0</v>
          </cell>
          <cell r="CT29">
            <v>0</v>
          </cell>
          <cell r="CV29" t="str">
            <v>D3-1_27</v>
          </cell>
          <cell r="CZ29" t="str">
            <v>D3-2_27</v>
          </cell>
          <cell r="DD29" t="str">
            <v>D4_27</v>
          </cell>
          <cell r="DE29" t="str">
            <v>MONEDA</v>
          </cell>
          <cell r="DF29" t="str">
            <v>CURRENCY</v>
          </cell>
          <cell r="DH29" t="str">
            <v>D5-1_27</v>
          </cell>
          <cell r="DI29" t="str">
            <v>MOVIMIENTO</v>
          </cell>
          <cell r="DJ29" t="str">
            <v>MOVEMENT</v>
          </cell>
          <cell r="DL29" t="str">
            <v>D5-2_27</v>
          </cell>
        </row>
        <row r="30">
          <cell r="G30" t="str">
            <v>B9-1_1_28</v>
          </cell>
          <cell r="H30" t="str">
            <v>IMPORTE</v>
          </cell>
          <cell r="I30" t="str">
            <v>AMOUNT</v>
          </cell>
          <cell r="K30" t="str">
            <v>B9-1_2_28</v>
          </cell>
          <cell r="M30">
            <v>0</v>
          </cell>
          <cell r="P30">
            <v>0</v>
          </cell>
          <cell r="Q30">
            <v>0</v>
          </cell>
          <cell r="S30" t="str">
            <v>B10-2_28</v>
          </cell>
          <cell r="T30" t="str">
            <v>Otros conceptos</v>
          </cell>
          <cell r="U30" t="str">
            <v xml:space="preserve">Other items                       </v>
          </cell>
          <cell r="X30">
            <v>0</v>
          </cell>
          <cell r="Y30">
            <v>0</v>
          </cell>
          <cell r="AA30" t="str">
            <v>B11_28</v>
          </cell>
          <cell r="AB30" t="str">
            <v>IMPORTE REEMBOLSO RECONOCIDO</v>
          </cell>
          <cell r="AC30" t="str">
            <v>AMOUNT RECOGNIZED</v>
          </cell>
          <cell r="AE30" t="str">
            <v>B12-1_28</v>
          </cell>
          <cell r="AM30" t="str">
            <v>B13_28</v>
          </cell>
          <cell r="AN30" t="str">
            <v>Comis.y particip.reaseg.(Gastos Negocio Asegurador)  de la cuenta de Resultados (A.3)</v>
          </cell>
          <cell r="AO30" t="str">
            <v xml:space="preserve">  comision and reinsurance participation (insurance business expenses) of the income statement (A.3)</v>
          </cell>
          <cell r="AQ30" t="str">
            <v>B14_28</v>
          </cell>
          <cell r="AR30" t="str">
            <v>c)  Otros</v>
          </cell>
          <cell r="AS30" t="str">
            <v>c)  Other</v>
          </cell>
          <cell r="AU30" t="str">
            <v>B15_28</v>
          </cell>
          <cell r="AY30" t="str">
            <v>B16-1_28</v>
          </cell>
          <cell r="AZ30" t="str">
            <v>CONCEPTO</v>
          </cell>
          <cell r="BA30" t="str">
            <v>ITEM</v>
          </cell>
          <cell r="BC30" t="str">
            <v>B16-2_28</v>
          </cell>
          <cell r="BD30" t="str">
            <v>Instr.financi.a VR efecto en rtdos</v>
          </cell>
          <cell r="BE30" t="str">
            <v xml:space="preserve">RV Fin. Instr. effect on results  </v>
          </cell>
          <cell r="BG30" t="str">
            <v>B17-1_28</v>
          </cell>
          <cell r="BH30" t="str">
            <v xml:space="preserve"> 13.Otros conceptos</v>
          </cell>
          <cell r="BI30" t="str">
            <v xml:space="preserve">13. Other items                   </v>
          </cell>
          <cell r="BK30" t="str">
            <v>B17-2_28</v>
          </cell>
          <cell r="BL30" t="str">
            <v>Otras deudas fiscales</v>
          </cell>
          <cell r="BM30" t="str">
            <v xml:space="preserve">Other tax debts                   </v>
          </cell>
          <cell r="BO30" t="str">
            <v>B17-3_28</v>
          </cell>
          <cell r="BP30" t="str">
            <v>IMPORTE NO REGISTRADO</v>
          </cell>
          <cell r="BQ30" t="str">
            <v>NON-REC. AMOUNT</v>
          </cell>
          <cell r="BS30" t="str">
            <v>B18_28</v>
          </cell>
          <cell r="BT30" t="str">
            <v>Información de garantías, avales y otras operaciones</v>
          </cell>
          <cell r="BU30" t="str">
            <v>Information about guarantees, endorsements and other transactions</v>
          </cell>
          <cell r="BW30" t="str">
            <v>B19_28</v>
          </cell>
          <cell r="BX30">
            <v>0</v>
          </cell>
          <cell r="BY30">
            <v>0</v>
          </cell>
          <cell r="CR30" t="str">
            <v>D2-3_28</v>
          </cell>
          <cell r="CS30">
            <v>0</v>
          </cell>
          <cell r="CT30">
            <v>0</v>
          </cell>
          <cell r="CV30" t="str">
            <v>D3-1_28</v>
          </cell>
          <cell r="CZ30" t="str">
            <v>D3-2_28</v>
          </cell>
          <cell r="DD30" t="str">
            <v>D4_28</v>
          </cell>
          <cell r="DE30" t="str">
            <v>DIFS. DE CONVERSIÓN</v>
          </cell>
          <cell r="DF30" t="str">
            <v>CONVERSION DIFFERENCES</v>
          </cell>
          <cell r="DH30" t="str">
            <v>D5-1_28</v>
          </cell>
          <cell r="DI30" t="str">
            <v>SALDO FINAL</v>
          </cell>
          <cell r="DJ30" t="str">
            <v>FINAL BALANCE</v>
          </cell>
          <cell r="DL30" t="str">
            <v>D5-2_28</v>
          </cell>
        </row>
        <row r="31">
          <cell r="G31" t="str">
            <v>B9-1_1_29</v>
          </cell>
          <cell r="H31" t="str">
            <v>FECHA EXIGIBLE</v>
          </cell>
          <cell r="I31" t="str">
            <v>PAY-OUT REQ. DATE</v>
          </cell>
          <cell r="K31" t="str">
            <v>B9-1_2_29</v>
          </cell>
          <cell r="M31">
            <v>0</v>
          </cell>
          <cell r="Q31">
            <v>0</v>
          </cell>
          <cell r="S31" t="str">
            <v>B10-2_29</v>
          </cell>
          <cell r="T31" t="str">
            <v>Salida perimetro (neto exclusión)</v>
          </cell>
          <cell r="U31" t="str">
            <v xml:space="preserve">Exit perimeter (net exclusion)    </v>
          </cell>
          <cell r="X31">
            <v>0</v>
          </cell>
          <cell r="Y31">
            <v>0</v>
          </cell>
          <cell r="AA31" t="str">
            <v>B11_29</v>
          </cell>
          <cell r="AB31" t="str">
            <v>CÓDIGO LÍNEA REGISTRO REEMBOLSO</v>
          </cell>
          <cell r="AC31" t="str">
            <v>LINE CODE REFUND</v>
          </cell>
          <cell r="AE31" t="str">
            <v>B12-1_29</v>
          </cell>
          <cell r="AM31" t="str">
            <v>B13_29</v>
          </cell>
          <cell r="AN31" t="str">
            <v>Control 205: DIFERENCIA</v>
          </cell>
          <cell r="AO31" t="str">
            <v>Control 205: DIFFERENCE</v>
          </cell>
          <cell r="AQ31" t="str">
            <v>B14_29</v>
          </cell>
          <cell r="AR31" t="str">
            <v>II.  Reaseguro</v>
          </cell>
          <cell r="AS31" t="str">
            <v>II. Reinsurance</v>
          </cell>
          <cell r="AU31" t="str">
            <v>B15_29</v>
          </cell>
          <cell r="AV31">
            <v>0</v>
          </cell>
          <cell r="AW31">
            <v>0</v>
          </cell>
          <cell r="AY31" t="str">
            <v>B16-1_29</v>
          </cell>
          <cell r="AZ31" t="str">
            <v xml:space="preserve">Instr.fin.v.razonable efec.rstds(NIC.39)         </v>
          </cell>
          <cell r="BA31" t="str">
            <v>Reason.Val. Fin. Instr. eff.rev(N IC.39)</v>
          </cell>
          <cell r="BC31" t="str">
            <v>B16-2_29</v>
          </cell>
          <cell r="BD31" t="str">
            <v>Otros</v>
          </cell>
          <cell r="BE31" t="str">
            <v xml:space="preserve">Other                             </v>
          </cell>
          <cell r="BG31" t="str">
            <v>B17-1_29</v>
          </cell>
          <cell r="BH31" t="str">
            <v>TOTAL IMPUESTOS DIFERIDOS ACTIVOS</v>
          </cell>
          <cell r="BI31" t="str">
            <v xml:space="preserve">TOTAL DEFERRED TAXES ASSETS       </v>
          </cell>
          <cell r="BK31" t="str">
            <v>B17-2_29</v>
          </cell>
          <cell r="BL31" t="str">
            <v>TOTAL DEUDAS FISCALES</v>
          </cell>
          <cell r="BM31" t="str">
            <v xml:space="preserve">TOTAL TAX DEBTS                   </v>
          </cell>
          <cell r="BO31" t="str">
            <v>B17-3_29</v>
          </cell>
          <cell r="BP31" t="str">
            <v>PLAZO PARA SU APLICACIÓN</v>
          </cell>
          <cell r="BQ31" t="str">
            <v>DEADLINE FOR APPLICATION</v>
          </cell>
          <cell r="BS31" t="str">
            <v>B18_29</v>
          </cell>
          <cell r="BT31" t="str">
            <v>COSTE</v>
          </cell>
          <cell r="BU31" t="str">
            <v>COST</v>
          </cell>
          <cell r="BW31" t="str">
            <v>B19_29</v>
          </cell>
          <cell r="BX31">
            <v>0</v>
          </cell>
          <cell r="BY31">
            <v>0</v>
          </cell>
          <cell r="CR31" t="str">
            <v>D2-3_29</v>
          </cell>
          <cell r="CS31">
            <v>0</v>
          </cell>
          <cell r="CT31">
            <v>0</v>
          </cell>
          <cell r="CV31" t="str">
            <v>D3-1_29</v>
          </cell>
          <cell r="CZ31" t="str">
            <v>D3-2_29</v>
          </cell>
          <cell r="DD31" t="str">
            <v>D4_29</v>
          </cell>
          <cell r="DE31" t="str">
            <v>CÉDULA  D.4</v>
          </cell>
          <cell r="DF31" t="str">
            <v>SCHEDULE  D.4</v>
          </cell>
          <cell r="DH31" t="str">
            <v>D5-1_29</v>
          </cell>
          <cell r="DI31" t="str">
            <v>CONCEPTO</v>
          </cell>
          <cell r="DJ31" t="str">
            <v>ITEM</v>
          </cell>
          <cell r="DL31" t="str">
            <v>D5-2_29</v>
          </cell>
        </row>
        <row r="32">
          <cell r="G32" t="str">
            <v>B9-1_1_30</v>
          </cell>
          <cell r="H32" t="str">
            <v>CÓDIGO</v>
          </cell>
          <cell r="I32" t="str">
            <v>CODE</v>
          </cell>
          <cell r="K32" t="str">
            <v>B9-1_2_30</v>
          </cell>
          <cell r="M32">
            <v>0</v>
          </cell>
          <cell r="P32">
            <v>0</v>
          </cell>
          <cell r="Q32">
            <v>0</v>
          </cell>
          <cell r="S32" t="str">
            <v>B10-2_30</v>
          </cell>
          <cell r="T32" t="str">
            <v>SALDO NETO AL CIERRE DEL PERIODO</v>
          </cell>
          <cell r="U32" t="str">
            <v xml:space="preserve">NET BALANCE AT CLOSURE OF PERIOD  </v>
          </cell>
          <cell r="X32">
            <v>0</v>
          </cell>
          <cell r="Y32">
            <v>0</v>
          </cell>
          <cell r="AA32" t="str">
            <v>B11_30</v>
          </cell>
          <cell r="AB32" t="str">
            <v>SALDO FINAL</v>
          </cell>
          <cell r="AC32" t="str">
            <v>FINAL BALANCE</v>
          </cell>
          <cell r="AE32" t="str">
            <v>B12-1_30</v>
          </cell>
          <cell r="AM32" t="str">
            <v>B13_30</v>
          </cell>
          <cell r="AN32">
            <v>0</v>
          </cell>
          <cell r="AO32">
            <v>0</v>
          </cell>
          <cell r="AQ32" t="str">
            <v>B14_30</v>
          </cell>
          <cell r="AR32" t="str">
            <v>a)  Vida</v>
          </cell>
          <cell r="AS32" t="str">
            <v>a) Life</v>
          </cell>
          <cell r="AU32" t="str">
            <v>B15_30</v>
          </cell>
          <cell r="AV32">
            <v>0</v>
          </cell>
          <cell r="AW32">
            <v>0</v>
          </cell>
          <cell r="AY32" t="str">
            <v>B16-1_30</v>
          </cell>
          <cell r="AZ32" t="str">
            <v>Otros</v>
          </cell>
          <cell r="BA32" t="str">
            <v>Other</v>
          </cell>
          <cell r="BC32" t="str">
            <v>B16-2_30</v>
          </cell>
          <cell r="BD32" t="str">
            <v>TOTAL DIF. NEGATIVAS DE CAMBIO</v>
          </cell>
          <cell r="BE32" t="str">
            <v xml:space="preserve">TOTAL NEGATIVE EXCHANGE DIFF.     </v>
          </cell>
          <cell r="BG32" t="str">
            <v>B17-1_30</v>
          </cell>
          <cell r="BH32" t="str">
            <v>Efecto del cambio en tipo impositivo:</v>
          </cell>
          <cell r="BI32" t="str">
            <v>Effect of change in tax rate:</v>
          </cell>
          <cell r="BK32" t="str">
            <v>B17-2_30</v>
          </cell>
          <cell r="BL32" t="str">
            <v>Grupo Fiscal (c/c Holding vs.filiales)</v>
          </cell>
          <cell r="BM32" t="str">
            <v xml:space="preserve">Tax group (c/c Holding vs.subs.   </v>
          </cell>
          <cell r="BO32" t="str">
            <v>B17-3_30</v>
          </cell>
          <cell r="BP32" t="str">
            <v>IMPUESTO DIFERIDO ACTIVO</v>
          </cell>
          <cell r="BQ32" t="str">
            <v>DEFERRED TAX ASSET</v>
          </cell>
          <cell r="BS32" t="str">
            <v>B18_30</v>
          </cell>
          <cell r="BT32" t="str">
            <v>RESERVAS ELIMINADAS</v>
          </cell>
          <cell r="BU32" t="str">
            <v>ELIMINATED RESERVES</v>
          </cell>
          <cell r="BW32" t="str">
            <v>B19_30</v>
          </cell>
          <cell r="BX32">
            <v>0</v>
          </cell>
          <cell r="BY32">
            <v>0</v>
          </cell>
          <cell r="CR32" t="str">
            <v>D2-3_30</v>
          </cell>
          <cell r="CS32">
            <v>0</v>
          </cell>
          <cell r="CT32">
            <v>0</v>
          </cell>
          <cell r="CV32" t="str">
            <v>D3-1_30</v>
          </cell>
          <cell r="CZ32" t="str">
            <v>D3-2_30</v>
          </cell>
          <cell r="DD32" t="str">
            <v>D4_30</v>
          </cell>
          <cell r="DE32" t="str">
            <v>Anual- Datos en miles</v>
          </cell>
          <cell r="DF32" t="str">
            <v>Annual - Information in thousands</v>
          </cell>
          <cell r="DH32" t="str">
            <v>D5-1_30</v>
          </cell>
          <cell r="DI32" t="str">
            <v>ADICIONES</v>
          </cell>
          <cell r="DJ32" t="str">
            <v>ADDITIONS</v>
          </cell>
          <cell r="DL32" t="str">
            <v>D5-2_30</v>
          </cell>
        </row>
        <row r="33">
          <cell r="G33" t="str">
            <v>B9-1_1_31</v>
          </cell>
          <cell r="H33" t="str">
            <v>PLAZO PARA SUSCRIPCIÓN</v>
          </cell>
          <cell r="I33" t="str">
            <v>DEADLINE FOR SUSCRIP.</v>
          </cell>
          <cell r="K33" t="str">
            <v>B9-1_2_31</v>
          </cell>
          <cell r="M33">
            <v>0</v>
          </cell>
          <cell r="P33">
            <v>0</v>
          </cell>
          <cell r="Q33">
            <v>0</v>
          </cell>
          <cell r="S33" t="str">
            <v>B10-2_31</v>
          </cell>
          <cell r="T33" t="str">
            <v>EXTERIORIZADA</v>
          </cell>
          <cell r="U33" t="str">
            <v>EXTERNALISED</v>
          </cell>
          <cell r="X33">
            <v>0</v>
          </cell>
          <cell r="Y33">
            <v>0</v>
          </cell>
          <cell r="AA33" t="str">
            <v>B11_31</v>
          </cell>
          <cell r="AB33" t="str">
            <v>CÉDULA  B.11</v>
          </cell>
          <cell r="AC33" t="str">
            <v>SCHEDULE  B.11</v>
          </cell>
          <cell r="AE33" t="str">
            <v>B12-1_31</v>
          </cell>
          <cell r="AM33" t="str">
            <v>B13_31</v>
          </cell>
          <cell r="AN33">
            <v>0</v>
          </cell>
          <cell r="AO33">
            <v>0</v>
          </cell>
          <cell r="AQ33" t="str">
            <v>B14_31</v>
          </cell>
          <cell r="AR33" t="str">
            <v>b)  No vida</v>
          </cell>
          <cell r="AS33" t="str">
            <v>b) Non-life</v>
          </cell>
          <cell r="AU33" t="str">
            <v>B15_31</v>
          </cell>
          <cell r="AV33">
            <v>0</v>
          </cell>
          <cell r="AW33">
            <v>0</v>
          </cell>
          <cell r="AY33" t="str">
            <v>B16-1_31</v>
          </cell>
          <cell r="AZ33" t="str">
            <v>TOTAL DIF. POSITIVAS DE CAMBIO</v>
          </cell>
          <cell r="BA33" t="str">
            <v xml:space="preserve">TOTAL POSITIVE EXCHANGE DIFF.     </v>
          </cell>
          <cell r="BC33" t="str">
            <v>B16-2_31</v>
          </cell>
          <cell r="BD33" t="str">
            <v>El importe de la perdida neta realizada procedente de la cartera disponible para la venta, que en periodos anteriores se había registrado en la Reserva por Ajustes de Valoración (Patrimonio Neto), asciende a:</v>
          </cell>
          <cell r="BE33" t="str">
            <v>The amount of net realized gain from the portfolio available for sale than in previous periods had been registered with the Reserve Valuation adjustment (Equity) is:</v>
          </cell>
          <cell r="BG33" t="str">
            <v>B17-1_31</v>
          </cell>
          <cell r="BH33" t="str">
            <v>Detalle de los conceptos incluidos en la línea de Otros:</v>
          </cell>
          <cell r="BI33" t="str">
            <v>Detailed information of items included in the line of Others:</v>
          </cell>
          <cell r="BK33" t="str">
            <v>B17-2_31</v>
          </cell>
          <cell r="BL33" t="str">
            <v>IMPORTE</v>
          </cell>
          <cell r="BM33" t="str">
            <v>AMOUNT</v>
          </cell>
          <cell r="BO33" t="str">
            <v>B17-3_31</v>
          </cell>
          <cell r="BP33" t="str">
            <v>CODIGO</v>
          </cell>
          <cell r="BQ33" t="str">
            <v>CODE</v>
          </cell>
          <cell r="BS33" t="str">
            <v>B18_31</v>
          </cell>
          <cell r="BT33" t="str">
            <v>GASTOS</v>
          </cell>
          <cell r="BU33" t="str">
            <v>EXPENSES</v>
          </cell>
          <cell r="BW33" t="str">
            <v>B19_31</v>
          </cell>
          <cell r="BX33">
            <v>0</v>
          </cell>
          <cell r="BY33">
            <v>0</v>
          </cell>
          <cell r="CR33" t="str">
            <v>D2-3_31</v>
          </cell>
          <cell r="CS33">
            <v>0</v>
          </cell>
          <cell r="CT33">
            <v>0</v>
          </cell>
          <cell r="CV33" t="str">
            <v>D3-1_31</v>
          </cell>
          <cell r="CZ33" t="str">
            <v>D3-2_31</v>
          </cell>
          <cell r="DD33" t="str">
            <v>D4_31</v>
          </cell>
          <cell r="DH33" t="str">
            <v>D5-1_31</v>
          </cell>
          <cell r="DI33" t="str">
            <v>REDUCCIONES</v>
          </cell>
          <cell r="DJ33" t="str">
            <v>REDUCTIONS</v>
          </cell>
          <cell r="DL33" t="str">
            <v>D5-2_31</v>
          </cell>
        </row>
        <row r="34">
          <cell r="G34" t="str">
            <v>B9-1_1_32</v>
          </cell>
          <cell r="H34" t="str">
            <v>NÚMERO DE ACCIONES A SUSCRIBIR</v>
          </cell>
          <cell r="I34" t="str">
            <v>NUMBER SHARES SUBSCRIBE</v>
          </cell>
          <cell r="K34" t="str">
            <v>B9-1_2_32</v>
          </cell>
          <cell r="M34">
            <v>0</v>
          </cell>
          <cell r="P34">
            <v>0</v>
          </cell>
          <cell r="Q34">
            <v>0</v>
          </cell>
          <cell r="S34" t="str">
            <v>B10-2_32</v>
          </cell>
          <cell r="T34" t="str">
            <v>CON ACTIVOS AFECTOS (1)</v>
          </cell>
          <cell r="U34" t="str">
            <v>WITH RELATED ASSETS (1)</v>
          </cell>
          <cell r="X34">
            <v>0</v>
          </cell>
          <cell r="Y34">
            <v>0</v>
          </cell>
          <cell r="AA34" t="str">
            <v>B11_32</v>
          </cell>
          <cell r="AB34" t="str">
            <v>Anual- Datos en miles</v>
          </cell>
          <cell r="AC34" t="str">
            <v>Annual - Information in thousands</v>
          </cell>
          <cell r="AE34" t="str">
            <v>B12-1_32</v>
          </cell>
          <cell r="AM34">
            <v>0</v>
          </cell>
          <cell r="AN34">
            <v>0</v>
          </cell>
          <cell r="AO34">
            <v>0</v>
          </cell>
          <cell r="AQ34" t="str">
            <v>B14_32</v>
          </cell>
          <cell r="AR34" t="str">
            <v>III. Otras actividades</v>
          </cell>
          <cell r="AS34" t="str">
            <v>III.Other activities</v>
          </cell>
          <cell r="AW34">
            <v>0</v>
          </cell>
          <cell r="AY34" t="str">
            <v>B16-1_32</v>
          </cell>
          <cell r="AZ34" t="str">
            <v>El importe de los ingresos por intereses de activos deteriorados asciende a:</v>
          </cell>
          <cell r="BA34" t="str">
            <v>The amount of interest income on impaired assets is:</v>
          </cell>
          <cell r="BC34" t="str">
            <v>B16-2_32</v>
          </cell>
          <cell r="BD34" t="str">
            <v>EXPLOTACION</v>
          </cell>
          <cell r="BE34" t="str">
            <v>OPERATIONS</v>
          </cell>
          <cell r="BG34" t="str">
            <v>B17-1_32</v>
          </cell>
          <cell r="BH34" t="str">
            <v>PASIVOS POR IMPUESTOS DIFERIDOS</v>
          </cell>
          <cell r="BI34" t="str">
            <v>DEFERRED TAX LIABILITIES</v>
          </cell>
          <cell r="BK34" t="str">
            <v>B17-2_32</v>
          </cell>
          <cell r="BL34" t="str">
            <v>CÉDULA  B.17-2</v>
          </cell>
          <cell r="BM34" t="str">
            <v>SCHEDULE  B.17-2</v>
          </cell>
          <cell r="BO34" t="str">
            <v>B17-3_32</v>
          </cell>
          <cell r="BP34" t="str">
            <v>PAIS</v>
          </cell>
          <cell r="BQ34" t="str">
            <v>COUNTRY</v>
          </cell>
          <cell r="BS34" t="str">
            <v>B18_32</v>
          </cell>
          <cell r="BT34" t="str">
            <v>INGRESOS</v>
          </cell>
          <cell r="BU34" t="str">
            <v>REVENUES</v>
          </cell>
          <cell r="BX34">
            <v>0</v>
          </cell>
          <cell r="BY34">
            <v>0</v>
          </cell>
          <cell r="CR34" t="str">
            <v>D2-3_32</v>
          </cell>
          <cell r="CS34">
            <v>0</v>
          </cell>
          <cell r="CT34">
            <v>0</v>
          </cell>
          <cell r="CV34" t="str">
            <v>D3-1_32</v>
          </cell>
          <cell r="CZ34" t="str">
            <v>D3-2_32</v>
          </cell>
          <cell r="DD34" t="str">
            <v>D4_32</v>
          </cell>
          <cell r="DH34" t="str">
            <v>D5-1_32</v>
          </cell>
          <cell r="DI34" t="str">
            <v>CÉDULA  D.5-1</v>
          </cell>
          <cell r="DJ34" t="str">
            <v>SCHEDULE  D.5-1</v>
          </cell>
          <cell r="DL34" t="str">
            <v>D5-2_32</v>
          </cell>
        </row>
        <row r="35">
          <cell r="G35" t="str">
            <v>B9-1_1_33</v>
          </cell>
          <cell r="H35" t="str">
            <v>VALOR NOMINAL DE ACCIONES</v>
          </cell>
          <cell r="I35" t="str">
            <v>NOMINAL VALUE OF SHARES</v>
          </cell>
          <cell r="K35" t="str">
            <v>B9-1_2_33</v>
          </cell>
          <cell r="M35">
            <v>0</v>
          </cell>
          <cell r="P35">
            <v>0</v>
          </cell>
          <cell r="Q35">
            <v>0</v>
          </cell>
          <cell r="S35" t="str">
            <v>B10-2_33</v>
          </cell>
          <cell r="T35" t="str">
            <v>CON ACTIVOS NO AFECTOS (2)</v>
          </cell>
          <cell r="U35" t="str">
            <v>WITH NOT RELATED ASSETS (2)</v>
          </cell>
          <cell r="X35">
            <v>0</v>
          </cell>
          <cell r="Y35">
            <v>0</v>
          </cell>
          <cell r="AA35" t="str">
            <v>B11_33</v>
          </cell>
          <cell r="AB35" t="str">
            <v>…...miles de</v>
          </cell>
          <cell r="AC35" t="str">
            <v>…….thousands of</v>
          </cell>
          <cell r="AE35" t="str">
            <v>B12-1_33</v>
          </cell>
          <cell r="AM35">
            <v>0</v>
          </cell>
          <cell r="AN35">
            <v>0</v>
          </cell>
          <cell r="AO35">
            <v>0</v>
          </cell>
          <cell r="AQ35" t="str">
            <v>B14_33</v>
          </cell>
          <cell r="AR35" t="str">
            <v xml:space="preserve"> TOTAL </v>
          </cell>
          <cell r="AS35" t="str">
            <v>TOTAL</v>
          </cell>
          <cell r="AW35">
            <v>0</v>
          </cell>
          <cell r="AY35" t="str">
            <v>B16-1_33</v>
          </cell>
          <cell r="AZ35" t="str">
            <v>El importe de la ganancia neta realizada procedente de la cartera disponible para la venta, que en periodos anteriores se había registrado en la Reserva por Ajustes de Valoración (Patrimonio Neto), asciende a:</v>
          </cell>
          <cell r="BA35" t="str">
            <v>The amount of net realized gain from the portfolio available for sale than in previous periods had been registered with the Reserve Valuation adjustment (Equity) is:</v>
          </cell>
          <cell r="BC35" t="str">
            <v>B16-2_33</v>
          </cell>
          <cell r="BD35" t="str">
            <v>PATRIMONIO</v>
          </cell>
          <cell r="BE35" t="str">
            <v>EQUITY</v>
          </cell>
          <cell r="BG35" t="str">
            <v>B17-1_33</v>
          </cell>
          <cell r="BH35" t="str">
            <v>CONCEPTOS</v>
          </cell>
          <cell r="BI35" t="str">
            <v>ITEMS</v>
          </cell>
          <cell r="BK35" t="str">
            <v>B17-2_33</v>
          </cell>
          <cell r="BL35" t="str">
            <v>Anual- Datos en miles</v>
          </cell>
          <cell r="BM35" t="str">
            <v>Annual - Information in thousands</v>
          </cell>
          <cell r="BO35" t="str">
            <v>B17-3_33</v>
          </cell>
          <cell r="BP35" t="str">
            <v>EJERICIO ANTERIOR</v>
          </cell>
          <cell r="BQ35" t="str">
            <v>PRIOR PERIOD</v>
          </cell>
          <cell r="BS35" t="str">
            <v>B18_33</v>
          </cell>
          <cell r="BT35" t="str">
            <v>RESULTADOS ELIMINADOS</v>
          </cell>
          <cell r="BU35" t="str">
            <v>ELIMINATED RESULTS</v>
          </cell>
          <cell r="BX35">
            <v>0</v>
          </cell>
          <cell r="BY35">
            <v>0</v>
          </cell>
          <cell r="CR35" t="str">
            <v>D2-3_33</v>
          </cell>
          <cell r="CS35">
            <v>0</v>
          </cell>
          <cell r="CT35">
            <v>0</v>
          </cell>
          <cell r="CV35" t="str">
            <v>D3-1_33</v>
          </cell>
          <cell r="CZ35" t="str">
            <v>D3-2_33</v>
          </cell>
          <cell r="DD35" t="str">
            <v>D4_33</v>
          </cell>
          <cell r="DH35" t="str">
            <v>D5-1_33</v>
          </cell>
          <cell r="DI35" t="str">
            <v>Anual- Datos en miles</v>
          </cell>
          <cell r="DJ35" t="str">
            <v>Annual - Information in thousands</v>
          </cell>
          <cell r="DL35" t="str">
            <v>D5-2_33</v>
          </cell>
        </row>
        <row r="36">
          <cell r="G36" t="str">
            <v>B9-1_1_34</v>
          </cell>
          <cell r="H36" t="str">
            <v>PRIMA DE EMISIÓN</v>
          </cell>
          <cell r="I36" t="str">
            <v>ISSUE PREMIUM</v>
          </cell>
          <cell r="K36" t="str">
            <v>B9-1_2_34</v>
          </cell>
          <cell r="M36">
            <v>0</v>
          </cell>
          <cell r="P36">
            <v>0</v>
          </cell>
          <cell r="Q36">
            <v>0</v>
          </cell>
          <cell r="S36" t="str">
            <v>B10-2_34</v>
          </cell>
          <cell r="T36" t="str">
            <v>NO EXTERIORIZADA</v>
          </cell>
          <cell r="U36" t="str">
            <v>NOT EXTERNALISED</v>
          </cell>
          <cell r="X36">
            <v>0</v>
          </cell>
          <cell r="Y36">
            <v>0</v>
          </cell>
          <cell r="AA36" t="str">
            <v>B11_34</v>
          </cell>
          <cell r="AB36" t="str">
            <v>Otras provisiones por compromisos con el personal</v>
          </cell>
          <cell r="AC36" t="str">
            <v xml:space="preserve">Other staff commitments reserves </v>
          </cell>
          <cell r="AE36" t="str">
            <v>B12-1_34</v>
          </cell>
          <cell r="AJ36">
            <v>0</v>
          </cell>
          <cell r="AM36">
            <v>0</v>
          </cell>
          <cell r="AN36">
            <v>0</v>
          </cell>
          <cell r="AO36">
            <v>0</v>
          </cell>
          <cell r="AQ36" t="str">
            <v>B14_34</v>
          </cell>
          <cell r="AR36" t="str">
            <v>IMPORTE</v>
          </cell>
          <cell r="AS36" t="str">
            <v>AMOUNT</v>
          </cell>
          <cell r="AW36">
            <v>0</v>
          </cell>
          <cell r="AY36" t="str">
            <v>B16-1_34</v>
          </cell>
          <cell r="AZ36" t="str">
            <v>EXPLOTACION</v>
          </cell>
          <cell r="BA36" t="str">
            <v>OPERATIONS</v>
          </cell>
          <cell r="BC36" t="str">
            <v>B16-2_34</v>
          </cell>
          <cell r="BD36" t="str">
            <v>GASTOS FINANCIEROS</v>
          </cell>
          <cell r="BE36" t="str">
            <v>FINANCIAL EXPENSES</v>
          </cell>
          <cell r="BG36" t="str">
            <v>B17-1_34</v>
          </cell>
          <cell r="BH36" t="str">
            <v xml:space="preserve">  1. Dif.valora.inversion financier</v>
          </cell>
          <cell r="BI36" t="str">
            <v xml:space="preserve">1. Financial investm. val. diff.  </v>
          </cell>
          <cell r="BK36" t="str">
            <v>B17-2_34</v>
          </cell>
          <cell r="BL36" t="str">
            <v xml:space="preserve"> Resultado antes de impuestos de operaciones continuadas" de la columna IMPORTES. </v>
          </cell>
          <cell r="BM36" t="str">
            <v xml:space="preserve"> "Result before taxes of continuing operations" of the column AMOUNTS </v>
          </cell>
          <cell r="BO36" t="str">
            <v>B17-3_34</v>
          </cell>
          <cell r="BP36" t="str">
            <v>EJERCICIO ACTUAL</v>
          </cell>
          <cell r="BQ36" t="str">
            <v>CURR. PERIOD</v>
          </cell>
          <cell r="BS36" t="str">
            <v>B18_34</v>
          </cell>
          <cell r="BT36" t="str">
            <v>CÉDULA  B.18</v>
          </cell>
          <cell r="BU36" t="str">
            <v>SCHEDULE  B.18</v>
          </cell>
          <cell r="BX36">
            <v>0</v>
          </cell>
          <cell r="BY36">
            <v>0</v>
          </cell>
          <cell r="CR36" t="str">
            <v>D2-3_34</v>
          </cell>
          <cell r="CS36">
            <v>0</v>
          </cell>
          <cell r="CT36">
            <v>0</v>
          </cell>
          <cell r="CV36" t="str">
            <v>D3-1_34</v>
          </cell>
          <cell r="CZ36" t="str">
            <v>D3-2_34</v>
          </cell>
          <cell r="DD36" t="str">
            <v>D4_34</v>
          </cell>
          <cell r="DH36" t="str">
            <v>D5-1_34</v>
          </cell>
          <cell r="DL36" t="str">
            <v>D5-2_34</v>
          </cell>
        </row>
        <row r="37">
          <cell r="G37" t="str">
            <v>B9-1_1_35</v>
          </cell>
          <cell r="H37" t="str">
            <v>DESEMBOLSO INICIAL</v>
          </cell>
          <cell r="I37" t="str">
            <v>INITIAL PAY-OUT</v>
          </cell>
          <cell r="K37" t="str">
            <v>B9-1_2_35</v>
          </cell>
          <cell r="M37">
            <v>0</v>
          </cell>
          <cell r="P37">
            <v>0</v>
          </cell>
          <cell r="Q37">
            <v>0</v>
          </cell>
          <cell r="S37" t="str">
            <v>B10-2_35</v>
          </cell>
          <cell r="T37" t="str">
            <v>TOTAL</v>
          </cell>
          <cell r="U37" t="str">
            <v>TOTAL</v>
          </cell>
          <cell r="X37">
            <v>0</v>
          </cell>
          <cell r="Y37">
            <v>0</v>
          </cell>
          <cell r="AA37" t="str">
            <v>B11_35</v>
          </cell>
          <cell r="AB37" t="str">
            <v xml:space="preserve"> 3er.cuadro:"TOTAL" de la columna SALDO FINAL </v>
          </cell>
          <cell r="AC37" t="str">
            <v xml:space="preserve"> 3rd table: "TOTAL" in the column FINAL BALANCE</v>
          </cell>
          <cell r="AE37" t="str">
            <v>B12-1_35</v>
          </cell>
          <cell r="AJ37">
            <v>0</v>
          </cell>
          <cell r="AM37">
            <v>0</v>
          </cell>
          <cell r="AN37">
            <v>0</v>
          </cell>
          <cell r="AO37">
            <v>0</v>
          </cell>
          <cell r="AQ37" t="str">
            <v>B14_35</v>
          </cell>
          <cell r="AR37" t="str">
            <v>CÉDULA  B.14</v>
          </cell>
          <cell r="AS37" t="str">
            <v>SCHEDULE  B.14</v>
          </cell>
          <cell r="AW37">
            <v>0</v>
          </cell>
          <cell r="AY37" t="str">
            <v>B16-1_35</v>
          </cell>
          <cell r="AZ37" t="str">
            <v>PATRIMONIO</v>
          </cell>
          <cell r="BA37" t="str">
            <v>EQUITY</v>
          </cell>
          <cell r="BC37" t="str">
            <v>B16-2_35</v>
          </cell>
          <cell r="BD37" t="str">
            <v>TOTAL</v>
          </cell>
          <cell r="BE37" t="str">
            <v>TOTAL</v>
          </cell>
          <cell r="BG37" t="str">
            <v>B17-1_35</v>
          </cell>
          <cell r="BH37" t="str">
            <v xml:space="preserve">  2. Derivados implícitos (Reval.)</v>
          </cell>
          <cell r="BI37" t="str">
            <v xml:space="preserve">2. Implicit derivatives (Apprec.) </v>
          </cell>
          <cell r="BK37" t="str">
            <v>B17-2_35</v>
          </cell>
          <cell r="BL37" t="str">
            <v xml:space="preserve">  RESULTADO ANTES IMPUESTOS DE OPER.CONTINUADAS de la Cta. de Resultados (A.3)</v>
          </cell>
          <cell r="BM37" t="str">
            <v xml:space="preserve"> RESULT BEFORE TAXES OF CONTINUING OPERATIONS  of the income statement (A.3)</v>
          </cell>
          <cell r="BO37" t="str">
            <v>B17-3_35</v>
          </cell>
          <cell r="BP37" t="str">
            <v>MOTIVOS PARA LA VARIACIÓN</v>
          </cell>
          <cell r="BQ37" t="str">
            <v>REASONS FOR VARIATION</v>
          </cell>
          <cell r="BS37" t="str">
            <v>B18_35</v>
          </cell>
          <cell r="BT37" t="str">
            <v>Anual- Datos en miles</v>
          </cell>
          <cell r="BU37" t="str">
            <v>Annual - Information in thousands</v>
          </cell>
          <cell r="BX37">
            <v>0</v>
          </cell>
          <cell r="BY37">
            <v>0</v>
          </cell>
          <cell r="CR37" t="str">
            <v>D2-3_35</v>
          </cell>
          <cell r="CS37">
            <v>0</v>
          </cell>
          <cell r="CT37">
            <v>0</v>
          </cell>
          <cell r="CV37" t="str">
            <v>D3-1_35</v>
          </cell>
          <cell r="CZ37" t="str">
            <v>D3-2_35</v>
          </cell>
          <cell r="DD37" t="str">
            <v>D4_35</v>
          </cell>
          <cell r="DH37" t="str">
            <v>D5-1_35</v>
          </cell>
          <cell r="DL37" t="str">
            <v>D5-2_35</v>
          </cell>
        </row>
        <row r="38">
          <cell r="G38" t="str">
            <v>B9-1_1_36</v>
          </cell>
          <cell r="H38" t="str">
            <v>DERECHOS PREFERENTES</v>
          </cell>
          <cell r="I38" t="str">
            <v>PREFER. RIGHTS</v>
          </cell>
          <cell r="K38" t="str">
            <v>B9-1_2_36</v>
          </cell>
          <cell r="M38">
            <v>0</v>
          </cell>
          <cell r="P38">
            <v>0</v>
          </cell>
          <cell r="Q38">
            <v>0</v>
          </cell>
          <cell r="S38" t="str">
            <v>B10-2_36</v>
          </cell>
          <cell r="T38" t="str">
            <v>IMPORTE</v>
          </cell>
          <cell r="U38" t="str">
            <v>AMOUNT</v>
          </cell>
          <cell r="X38">
            <v>0</v>
          </cell>
          <cell r="Y38">
            <v>0</v>
          </cell>
          <cell r="AA38" t="str">
            <v>B11_36</v>
          </cell>
          <cell r="AB38" t="str">
            <v xml:space="preserve"> 1er.cuadro:"Otras provisiones (1)" de la columna SALDO FINAL B.11</v>
          </cell>
          <cell r="AC38" t="str">
            <v xml:space="preserve">  1st table: "other provisions (1)" in the column FINAL BALANCE</v>
          </cell>
          <cell r="AE38" t="str">
            <v>B12-1_36</v>
          </cell>
          <cell r="AJ38">
            <v>0</v>
          </cell>
          <cell r="AM38">
            <v>0</v>
          </cell>
          <cell r="AN38">
            <v>0</v>
          </cell>
          <cell r="AO38">
            <v>0</v>
          </cell>
          <cell r="AQ38" t="str">
            <v>B14_36</v>
          </cell>
          <cell r="AR38" t="str">
            <v>Anual- Datos en miles</v>
          </cell>
          <cell r="AS38" t="str">
            <v>Annual - Information in thousands</v>
          </cell>
          <cell r="AW38">
            <v>0</v>
          </cell>
          <cell r="AY38" t="str">
            <v>B16-1_36</v>
          </cell>
          <cell r="AZ38" t="str">
            <v>INGRESOS FINANCIEROS</v>
          </cell>
          <cell r="BA38" t="str">
            <v>FINANCIAL REVENUES</v>
          </cell>
          <cell r="BC38" t="str">
            <v>B16-2_36</v>
          </cell>
          <cell r="BD38" t="str">
            <v>NEGOCIO ASEGURADOR</v>
          </cell>
          <cell r="BE38" t="str">
            <v>INSURANCE BUSINESS</v>
          </cell>
          <cell r="BG38" t="str">
            <v>B17-1_36</v>
          </cell>
          <cell r="BH38" t="str">
            <v xml:space="preserve">  3. Provi.estabilización/catastróf.</v>
          </cell>
          <cell r="BI38" t="str">
            <v xml:space="preserve">3. Stabilisation/catastrophe res. </v>
          </cell>
          <cell r="BK38" t="str">
            <v>B17-2_36</v>
          </cell>
          <cell r="BL38" t="str">
            <v>Control 226: DIFERENCIA</v>
          </cell>
          <cell r="BM38" t="str">
            <v>Control 226:DIFFERENCE</v>
          </cell>
          <cell r="BO38" t="str">
            <v>B17-3_36</v>
          </cell>
          <cell r="BP38" t="str">
            <v>TASA IMPOSITIVA</v>
          </cell>
          <cell r="BQ38" t="str">
            <v>TAXABLE RATE</v>
          </cell>
          <cell r="BS38" t="str">
            <v>B18_36</v>
          </cell>
          <cell r="BT38">
            <v>0</v>
          </cell>
          <cell r="BU38">
            <v>0</v>
          </cell>
          <cell r="BX38">
            <v>0</v>
          </cell>
          <cell r="BY38">
            <v>0</v>
          </cell>
          <cell r="CR38" t="str">
            <v>D2-3_36</v>
          </cell>
          <cell r="CS38">
            <v>0</v>
          </cell>
          <cell r="CT38">
            <v>0</v>
          </cell>
          <cell r="CV38" t="str">
            <v>D3-1_36</v>
          </cell>
          <cell r="CZ38" t="str">
            <v>D3-2_36</v>
          </cell>
          <cell r="DD38" t="str">
            <v>D4_36</v>
          </cell>
          <cell r="DH38" t="str">
            <v>D5-1_36</v>
          </cell>
          <cell r="DL38" t="str">
            <v>D5-2_36</v>
          </cell>
        </row>
        <row r="39">
          <cell r="G39" t="str">
            <v>B9-1_1_37</v>
          </cell>
          <cell r="H39" t="str">
            <v>NUMERO</v>
          </cell>
          <cell r="I39" t="str">
            <v>NUMBER</v>
          </cell>
          <cell r="K39" t="str">
            <v>B9-1_2_37</v>
          </cell>
          <cell r="M39">
            <v>0</v>
          </cell>
          <cell r="P39">
            <v>0</v>
          </cell>
          <cell r="Q39">
            <v>0</v>
          </cell>
          <cell r="S39" t="str">
            <v>B10-2_37</v>
          </cell>
          <cell r="T39" t="str">
            <v>CÉDULA  B.10-2</v>
          </cell>
          <cell r="U39" t="str">
            <v>SCHEDULE  B.10-2</v>
          </cell>
          <cell r="X39">
            <v>0</v>
          </cell>
          <cell r="Y39">
            <v>0</v>
          </cell>
          <cell r="AA39" t="str">
            <v>B11_37</v>
          </cell>
          <cell r="AB39" t="str">
            <v>Control 201: DIFERENCIA</v>
          </cell>
          <cell r="AC39" t="str">
            <v>Control 201:  DIFFERENCE</v>
          </cell>
          <cell r="AE39">
            <v>0</v>
          </cell>
          <cell r="AJ39">
            <v>0</v>
          </cell>
          <cell r="AM39">
            <v>0</v>
          </cell>
          <cell r="AN39">
            <v>0</v>
          </cell>
          <cell r="AO39">
            <v>0</v>
          </cell>
          <cell r="AQ39" t="str">
            <v>B14_37</v>
          </cell>
          <cell r="AR39" t="str">
            <v>V )  Pagos basados en acciones</v>
          </cell>
          <cell r="AS39" t="str">
            <v>V) Payments based in shares</v>
          </cell>
          <cell r="AW39">
            <v>0</v>
          </cell>
          <cell r="AY39" t="str">
            <v>B16-1_37</v>
          </cell>
          <cell r="AZ39" t="str">
            <v>NEGOCIO ASEGURADOR</v>
          </cell>
          <cell r="BA39" t="str">
            <v>INSURANCE BUSINESS</v>
          </cell>
          <cell r="BC39" t="str">
            <v>B16-2_37</v>
          </cell>
          <cell r="BD39" t="str">
            <v>OTRAS ACTIVIDADES</v>
          </cell>
          <cell r="BE39" t="str">
            <v>OTHER ACTIVITIES</v>
          </cell>
          <cell r="BG39" t="str">
            <v>B17-1_37</v>
          </cell>
          <cell r="BH39" t="str">
            <v>2.  Activos financieros disponibles para la venta:</v>
          </cell>
          <cell r="BI39" t="str">
            <v xml:space="preserve">2. Financ. assets avail. for sale </v>
          </cell>
          <cell r="BK39" t="str">
            <v>B17-2_37</v>
          </cell>
          <cell r="BL39" t="str">
            <v xml:space="preserve"> TOTAL IMPUESTO  de OPERACIONES CONTINUADAS" de la columna IMPORTES.</v>
          </cell>
          <cell r="BM39" t="str">
            <v xml:space="preserve"> "TOTAL TAXES OF CONTINUED OPERATIONS"  of the column AMOUNTS </v>
          </cell>
          <cell r="BO39" t="str">
            <v>B17-3_37</v>
          </cell>
          <cell r="BP39" t="str">
            <v>CODIGO</v>
          </cell>
          <cell r="BQ39" t="str">
            <v>CODE</v>
          </cell>
          <cell r="BS39" t="str">
            <v>B18_37</v>
          </cell>
          <cell r="BT39">
            <v>0</v>
          </cell>
          <cell r="BU39">
            <v>0</v>
          </cell>
          <cell r="BX39">
            <v>0</v>
          </cell>
          <cell r="BY39">
            <v>0</v>
          </cell>
          <cell r="CR39" t="str">
            <v>D2-3_37</v>
          </cell>
          <cell r="CS39">
            <v>0</v>
          </cell>
          <cell r="CT39">
            <v>0</v>
          </cell>
          <cell r="CV39" t="str">
            <v>D3-1_37</v>
          </cell>
          <cell r="CZ39" t="str">
            <v>D3-2_37</v>
          </cell>
          <cell r="DD39" t="str">
            <v>D4_37</v>
          </cell>
          <cell r="DH39" t="str">
            <v>D5-1_37</v>
          </cell>
          <cell r="DL39" t="str">
            <v>D5-2_37</v>
          </cell>
        </row>
        <row r="40">
          <cell r="G40" t="str">
            <v>B9-1_1_38</v>
          </cell>
          <cell r="H40" t="str">
            <v>CONTENIDO Y EXTENSIÓN DE LOS DERECHOS</v>
          </cell>
          <cell r="I40" t="str">
            <v>CONTAINED AND EXTENSION OF RIGHTS</v>
          </cell>
          <cell r="K40" t="str">
            <v>B9-1_2_38</v>
          </cell>
          <cell r="M40">
            <v>0</v>
          </cell>
          <cell r="P40">
            <v>0</v>
          </cell>
          <cell r="Q40">
            <v>0</v>
          </cell>
          <cell r="S40" t="str">
            <v>B10-2_38</v>
          </cell>
          <cell r="T40" t="str">
            <v>Anual- Datos en miles</v>
          </cell>
          <cell r="U40" t="str">
            <v>Annual - Information in thousands</v>
          </cell>
          <cell r="X40">
            <v>0</v>
          </cell>
          <cell r="Y40">
            <v>0</v>
          </cell>
          <cell r="AA40" t="str">
            <v>B11_38</v>
          </cell>
          <cell r="AB40" t="str">
            <v>Importe Saldo de cierre B11 Cuadro 1</v>
          </cell>
          <cell r="AC40" t="str">
            <v>Final Balance Amount B11 Table 1</v>
          </cell>
          <cell r="AE40">
            <v>0</v>
          </cell>
          <cell r="AJ40">
            <v>0</v>
          </cell>
          <cell r="AM40">
            <v>0</v>
          </cell>
          <cell r="AN40">
            <v>0</v>
          </cell>
          <cell r="AO40">
            <v>0</v>
          </cell>
          <cell r="AQ40" t="str">
            <v>B14_38</v>
          </cell>
          <cell r="AR40" t="str">
            <v xml:space="preserve"> 2º.cuadro "TOTAL" de la columna IMPORTE </v>
          </cell>
          <cell r="AS40" t="str">
            <v xml:space="preserve"> 2nd table "TOTAL" of the column  AMOUNT </v>
          </cell>
          <cell r="AW40">
            <v>0</v>
          </cell>
          <cell r="AY40" t="str">
            <v>B16-1_38</v>
          </cell>
          <cell r="AZ40" t="str">
            <v>OTRAS ACTIVIDADES</v>
          </cell>
          <cell r="BA40" t="str">
            <v>OTHER ACTIVITIES</v>
          </cell>
          <cell r="BC40" t="str">
            <v>B16-2_38</v>
          </cell>
          <cell r="BD40" t="str">
            <v>GASTOS DE LAS INVERSIONES DE:</v>
          </cell>
          <cell r="BE40" t="str">
            <v>INVESTMENT EXPENSES OF:</v>
          </cell>
          <cell r="BG40" t="str">
            <v>B17-1_38</v>
          </cell>
          <cell r="BH40" t="str">
            <v>3.  Coberturas de los flujos de efectivo:</v>
          </cell>
          <cell r="BI40" t="str">
            <v xml:space="preserve">3. Cash flow coverage:            </v>
          </cell>
          <cell r="BK40" t="str">
            <v>B17-2_38</v>
          </cell>
          <cell r="BL40" t="str">
            <v xml:space="preserve"> IMPUESTO SOBRE BENEFICIOS DE OPER.CONTINUADAS de la Cta. de Resultados (A.3)</v>
          </cell>
          <cell r="BM40" t="str">
            <v xml:space="preserve"> TAXES OF BENEFITS ON CONTINUING OPERATIONS of the income statement (A.3)</v>
          </cell>
          <cell r="BO40" t="str">
            <v>B17-3_38</v>
          </cell>
          <cell r="BP40" t="str">
            <v>PAIS</v>
          </cell>
          <cell r="BQ40" t="str">
            <v>COUNTRY</v>
          </cell>
          <cell r="BS40" t="str">
            <v>B18_38</v>
          </cell>
          <cell r="BT40">
            <v>0</v>
          </cell>
          <cell r="BU40">
            <v>0</v>
          </cell>
          <cell r="BX40">
            <v>0</v>
          </cell>
          <cell r="BY40">
            <v>0</v>
          </cell>
          <cell r="CR40" t="str">
            <v>D2-3_38</v>
          </cell>
          <cell r="CS40">
            <v>0</v>
          </cell>
          <cell r="CT40">
            <v>0</v>
          </cell>
          <cell r="CV40" t="str">
            <v>D3-1_38</v>
          </cell>
          <cell r="CZ40" t="str">
            <v>D3-2_38</v>
          </cell>
          <cell r="DD40" t="str">
            <v>D4_38</v>
          </cell>
          <cell r="DH40" t="str">
            <v>D5-1_38</v>
          </cell>
          <cell r="DL40" t="str">
            <v>D5-2_38</v>
          </cell>
        </row>
        <row r="41">
          <cell r="G41" t="str">
            <v>B9-1_1_39</v>
          </cell>
          <cell r="H41" t="str">
            <v>NUMERO</v>
          </cell>
          <cell r="I41" t="str">
            <v>NUMBER</v>
          </cell>
          <cell r="K41" t="str">
            <v>B9-1_2_39</v>
          </cell>
          <cell r="M41">
            <v>0</v>
          </cell>
          <cell r="P41">
            <v>0</v>
          </cell>
          <cell r="Q41">
            <v>0</v>
          </cell>
          <cell r="S41" t="str">
            <v>B10-2_39</v>
          </cell>
          <cell r="T41" t="str">
            <v xml:space="preserve"> 3er.cuadro:"Gasto reconocido en la cuenta de resultados" de la columna IMPORTE </v>
          </cell>
          <cell r="U41" t="str">
            <v xml:space="preserve"> 3rd table: "expense recognised in the income statement" in the column AMOUNT </v>
          </cell>
          <cell r="X41">
            <v>0</v>
          </cell>
          <cell r="Y41">
            <v>0</v>
          </cell>
          <cell r="AA41" t="str">
            <v>B11_39</v>
          </cell>
          <cell r="AB41" t="str">
            <v>Importe Suma Movimientos B11 Cuadro 1</v>
          </cell>
          <cell r="AC41" t="str">
            <v>Sum Movements Amount B11 Table 1</v>
          </cell>
          <cell r="AE41">
            <v>0</v>
          </cell>
          <cell r="AJ41">
            <v>0</v>
          </cell>
          <cell r="AM41">
            <v>0</v>
          </cell>
          <cell r="AN41">
            <v>0</v>
          </cell>
          <cell r="AO41">
            <v>0</v>
          </cell>
          <cell r="AQ41" t="str">
            <v>B14_39</v>
          </cell>
          <cell r="AR41" t="str">
            <v xml:space="preserve">  "Otras retribuciones a largo plazo "de la columna IMPORTE B.14</v>
          </cell>
          <cell r="AS41" t="str">
            <v xml:space="preserve"> "other long termretributions" of the column AMOUNT of B14</v>
          </cell>
          <cell r="AW41">
            <v>0</v>
          </cell>
          <cell r="AY41" t="str">
            <v>B16-1_39</v>
          </cell>
          <cell r="AZ41" t="str">
            <v>INGRESOS DE LAS INVERSIONES DE:</v>
          </cell>
          <cell r="BA41" t="str">
            <v>INVESTMENT INCOME:</v>
          </cell>
          <cell r="BC41" t="str">
            <v>B16-2_39</v>
          </cell>
          <cell r="BD41" t="str">
            <v>IMPORTE</v>
          </cell>
          <cell r="BE41" t="str">
            <v>AMOUNT</v>
          </cell>
          <cell r="BG41" t="str">
            <v>B17-1_39</v>
          </cell>
          <cell r="BH41" t="str">
            <v>4.  Dif.Conversión/dif.cambio part.no monet.</v>
          </cell>
          <cell r="BI41" t="str">
            <v xml:space="preserve">4. Exch.diff./Exch. non-monet.    </v>
          </cell>
          <cell r="BK41" t="str">
            <v>B17-2_39</v>
          </cell>
          <cell r="BL41" t="str">
            <v>Control 227: DIFERENCIA</v>
          </cell>
          <cell r="BM41" t="str">
            <v>Control 227:DIFFERENCE</v>
          </cell>
          <cell r="BO41" t="str">
            <v>B17-3_39</v>
          </cell>
          <cell r="BP41" t="str">
            <v>SIN DISTRIB. DIVIDENDOS</v>
          </cell>
          <cell r="BQ41" t="str">
            <v>WITHOUT DIV. DISTRIBUTION</v>
          </cell>
          <cell r="BS41" t="str">
            <v>B18_39</v>
          </cell>
          <cell r="BT41">
            <v>0</v>
          </cell>
          <cell r="BU41">
            <v>0</v>
          </cell>
          <cell r="BX41">
            <v>0</v>
          </cell>
          <cell r="BY41">
            <v>0</v>
          </cell>
          <cell r="CR41" t="str">
            <v>D2-3_39</v>
          </cell>
          <cell r="CS41">
            <v>0</v>
          </cell>
          <cell r="CT41">
            <v>0</v>
          </cell>
          <cell r="CV41" t="str">
            <v>D3-1_39</v>
          </cell>
          <cell r="CZ41" t="str">
            <v>D3-2_39</v>
          </cell>
          <cell r="DD41" t="str">
            <v>D4_39</v>
          </cell>
          <cell r="DH41" t="str">
            <v>D5-1_39</v>
          </cell>
          <cell r="DL41" t="str">
            <v>D5-2_39</v>
          </cell>
        </row>
        <row r="42">
          <cell r="G42" t="str">
            <v>B9-1_1_40</v>
          </cell>
          <cell r="H42" t="str">
            <v>CONTENIDO Y EXTENSIÓN DE LOS DERECHOS</v>
          </cell>
          <cell r="I42" t="str">
            <v>CONTENT AND EXTENSION OF RIGHTS</v>
          </cell>
          <cell r="K42" t="str">
            <v>B9-1_2_40</v>
          </cell>
          <cell r="M42">
            <v>0</v>
          </cell>
          <cell r="P42">
            <v>0</v>
          </cell>
          <cell r="Q42">
            <v>0</v>
          </cell>
          <cell r="S42" t="str">
            <v>B10-2_40</v>
          </cell>
          <cell r="T42" t="str">
            <v xml:space="preserve"> 2º.cuadro:"Total Gasto reconocido en la cuenta de resultados" de la columna IMPORTE B.10-2</v>
          </cell>
          <cell r="U42" t="str">
            <v xml:space="preserve"> 2nd table: "Total expense recognised in the income statement" of the column AMOUNT B.10-2</v>
          </cell>
          <cell r="X42">
            <v>0</v>
          </cell>
          <cell r="Y42">
            <v>0</v>
          </cell>
          <cell r="AA42" t="str">
            <v>B11_40</v>
          </cell>
          <cell r="AB42" t="str">
            <v>Control 511: DIFERENCIA</v>
          </cell>
          <cell r="AC42" t="str">
            <v>Control 511: DIFFERENCE</v>
          </cell>
          <cell r="AF42">
            <v>0</v>
          </cell>
          <cell r="AG42">
            <v>0</v>
          </cell>
          <cell r="AJ42">
            <v>0</v>
          </cell>
          <cell r="AM42">
            <v>0</v>
          </cell>
          <cell r="AN42">
            <v>0</v>
          </cell>
          <cell r="AO42">
            <v>0</v>
          </cell>
          <cell r="AQ42" t="str">
            <v>B14_40</v>
          </cell>
          <cell r="AR42" t="str">
            <v>Control 206: MENOR O IGUAL</v>
          </cell>
          <cell r="AS42" t="str">
            <v>Control 206: LESS THAN OR EQUAL</v>
          </cell>
          <cell r="AW42">
            <v>0</v>
          </cell>
          <cell r="AY42" t="str">
            <v>B16-1_40</v>
          </cell>
          <cell r="AZ42" t="str">
            <v>TOTAL</v>
          </cell>
          <cell r="BA42" t="str">
            <v>TOTAL</v>
          </cell>
          <cell r="BC42" t="str">
            <v>B16-2_40</v>
          </cell>
          <cell r="BD42" t="str">
            <v>CÉDULA  B.16-2</v>
          </cell>
          <cell r="BE42" t="str">
            <v>SCHEDULE  B.16-2</v>
          </cell>
          <cell r="BG42" t="str">
            <v>B17-1_40</v>
          </cell>
          <cell r="BH42" t="str">
            <v>6.   Contabilidad tácita:</v>
          </cell>
          <cell r="BI42" t="str">
            <v xml:space="preserve">6. Accounting tácita:             </v>
          </cell>
          <cell r="BK42" t="str">
            <v>B17-2_40</v>
          </cell>
          <cell r="BL42" t="str">
            <v xml:space="preserve"> TOTAL-CREDITOS FISCALES" de la columna IMPORTES.</v>
          </cell>
          <cell r="BM42" t="str">
            <v xml:space="preserve"> "TOTAL FISCAL CREDITS" of the column AMOUNTS</v>
          </cell>
          <cell r="BO42" t="str">
            <v>B17-3_40</v>
          </cell>
          <cell r="BP42" t="str">
            <v>CON DISTRIB. DIVIDENDOS</v>
          </cell>
          <cell r="BQ42" t="str">
            <v>WITH DIV. DISTRIBUTION</v>
          </cell>
          <cell r="BS42" t="str">
            <v>B18_40</v>
          </cell>
          <cell r="BT42">
            <v>0</v>
          </cell>
          <cell r="BU42">
            <v>0</v>
          </cell>
          <cell r="BX42">
            <v>0</v>
          </cell>
          <cell r="BY42">
            <v>0</v>
          </cell>
          <cell r="CR42" t="str">
            <v>D2-3_40</v>
          </cell>
          <cell r="CS42">
            <v>0</v>
          </cell>
          <cell r="CT42">
            <v>0</v>
          </cell>
          <cell r="CV42" t="str">
            <v>D3-1_40</v>
          </cell>
          <cell r="CZ42" t="str">
            <v>D3-2_40</v>
          </cell>
          <cell r="DD42" t="str">
            <v>D4_40</v>
          </cell>
          <cell r="DH42" t="str">
            <v>D5-1_40</v>
          </cell>
          <cell r="DL42" t="str">
            <v>D5-2_40</v>
          </cell>
        </row>
        <row r="43">
          <cell r="G43" t="str">
            <v>B9-1_1_41</v>
          </cell>
          <cell r="H43" t="str">
            <v>CODIGO</v>
          </cell>
          <cell r="I43" t="str">
            <v>CODE</v>
          </cell>
          <cell r="K43" t="str">
            <v>B9-1_2_41</v>
          </cell>
          <cell r="M43">
            <v>0</v>
          </cell>
          <cell r="P43">
            <v>0</v>
          </cell>
          <cell r="Q43">
            <v>0</v>
          </cell>
          <cell r="S43" t="str">
            <v>B10-2_41</v>
          </cell>
          <cell r="T43" t="str">
            <v>Control 199: DIFERENCIA</v>
          </cell>
          <cell r="U43" t="str">
            <v>Control 199: DIFFERENCE</v>
          </cell>
          <cell r="X43">
            <v>0</v>
          </cell>
          <cell r="Y43">
            <v>0</v>
          </cell>
          <cell r="AB43">
            <v>0</v>
          </cell>
          <cell r="AC43">
            <v>0</v>
          </cell>
          <cell r="AG43">
            <v>0</v>
          </cell>
          <cell r="AJ43">
            <v>0</v>
          </cell>
          <cell r="AM43">
            <v>0</v>
          </cell>
          <cell r="AN43">
            <v>0</v>
          </cell>
          <cell r="AO43">
            <v>0</v>
          </cell>
          <cell r="AQ43" t="str">
            <v>B14_41</v>
          </cell>
          <cell r="AR43" t="str">
            <v xml:space="preserve"> 3er.cuadro de la fila "Dotaciones a amortizaciones" (TOTAL) de la columna "IMPORTE"  </v>
          </cell>
          <cell r="AS43" t="str">
            <v xml:space="preserve"> 3 rd table of the raw "amortization allocation" of the column "TOTAL" </v>
          </cell>
          <cell r="AW43">
            <v>0</v>
          </cell>
          <cell r="AY43" t="str">
            <v>B16-1_41</v>
          </cell>
          <cell r="AZ43" t="str">
            <v>IMPORTE</v>
          </cell>
          <cell r="BA43" t="str">
            <v>AMOUNT</v>
          </cell>
          <cell r="BC43" t="str">
            <v>B16-2_41</v>
          </cell>
          <cell r="BD43" t="str">
            <v>Anual- Datos en miles</v>
          </cell>
          <cell r="BE43" t="str">
            <v>Annual - Information in thousands</v>
          </cell>
          <cell r="BG43" t="str">
            <v>B17-1_41</v>
          </cell>
          <cell r="BH43" t="str">
            <v>10.  Otros ingresos y gastos reconocidos</v>
          </cell>
          <cell r="BI43" t="str">
            <v xml:space="preserve">10. Other revenue/exp. recogn.    </v>
          </cell>
          <cell r="BK43" t="str">
            <v>B17-2_41</v>
          </cell>
          <cell r="BL43" t="str">
            <v xml:space="preserve"> Créditos fiscales del Activo del Balance (A.1)</v>
          </cell>
          <cell r="BM43" t="str">
            <v xml:space="preserve"> Fiscal credits of the Asset of the balance table (A.1)</v>
          </cell>
          <cell r="BO43" t="str">
            <v>B17-3_41</v>
          </cell>
          <cell r="BP43" t="str">
            <v>TASA IMPOSITIVA</v>
          </cell>
          <cell r="BQ43" t="str">
            <v>TAXABLE RATE</v>
          </cell>
          <cell r="BS43" t="str">
            <v>B18_41</v>
          </cell>
          <cell r="BT43">
            <v>0</v>
          </cell>
          <cell r="BU43">
            <v>0</v>
          </cell>
          <cell r="BX43">
            <v>0</v>
          </cell>
          <cell r="BY43">
            <v>0</v>
          </cell>
          <cell r="CR43" t="str">
            <v>D2-3_41</v>
          </cell>
          <cell r="CS43">
            <v>0</v>
          </cell>
          <cell r="CT43">
            <v>0</v>
          </cell>
          <cell r="CV43" t="str">
            <v>D3-1_41</v>
          </cell>
          <cell r="CZ43" t="str">
            <v>D3-2_41</v>
          </cell>
          <cell r="DD43" t="str">
            <v>D4_41</v>
          </cell>
          <cell r="DH43" t="str">
            <v>D5-1_41</v>
          </cell>
          <cell r="DL43" t="str">
            <v>D5-2_41</v>
          </cell>
        </row>
        <row r="44">
          <cell r="G44" t="str">
            <v>B9-1_1_42</v>
          </cell>
          <cell r="H44" t="str">
            <v>ENTIDAD PARTICIPANTE AJENA AL GRUPO</v>
          </cell>
          <cell r="I44" t="str">
            <v>PARTICIPANT COMPANIES EXTERNAL TO GROUP</v>
          </cell>
          <cell r="K44" t="str">
            <v>B9-1_2_42</v>
          </cell>
          <cell r="P44">
            <v>0</v>
          </cell>
          <cell r="Q44">
            <v>0</v>
          </cell>
          <cell r="S44" t="str">
            <v>B10-2_42</v>
          </cell>
          <cell r="T44" t="str">
            <v>Importe Saldo de cierre B10_2 Cuadro 3</v>
          </cell>
          <cell r="U44" t="str">
            <v>Final Balance Amount B10_2 Table 3</v>
          </cell>
          <cell r="X44">
            <v>0</v>
          </cell>
          <cell r="Y44">
            <v>0</v>
          </cell>
          <cell r="AB44">
            <v>0</v>
          </cell>
          <cell r="AC44">
            <v>0</v>
          </cell>
          <cell r="AG44">
            <v>0</v>
          </cell>
          <cell r="AJ44">
            <v>0</v>
          </cell>
          <cell r="AM44">
            <v>0</v>
          </cell>
          <cell r="AN44">
            <v>0</v>
          </cell>
          <cell r="AO44">
            <v>0</v>
          </cell>
          <cell r="AQ44" t="str">
            <v>B14_42</v>
          </cell>
          <cell r="AR44" t="str">
            <v xml:space="preserve"> A la suma de las de la filas "TOTAL AMORTIZACION ACUMULADA" de la columnas "DOTACIONES" de las cédulas B.2-1 B.3-1 y B.4-1</v>
          </cell>
          <cell r="AS44" t="str">
            <v xml:space="preserve"> to the adition of the raws "TOTAL ACUMULATED AMORTIZATIONS" of the column "ALLOCATIONS" of the SCHEDULES B.2-1 B.3-1 and B.4-1</v>
          </cell>
          <cell r="AW44">
            <v>0</v>
          </cell>
          <cell r="AY44" t="str">
            <v>B16-1_42</v>
          </cell>
          <cell r="AZ44" t="str">
            <v>CÉDULA  B.16-1</v>
          </cell>
          <cell r="BA44" t="str">
            <v>SCHEDULE  B.16-1</v>
          </cell>
          <cell r="BC44" t="str">
            <v>B16-2_42</v>
          </cell>
          <cell r="BD44" t="str">
            <v>…...miles de</v>
          </cell>
          <cell r="BE44" t="str">
            <v>…….thousands of</v>
          </cell>
          <cell r="BG44" t="str">
            <v>B17-1_42</v>
          </cell>
          <cell r="BH44" t="str">
            <v xml:space="preserve">  4. Gastos de adquisición de cartera (V.O.B.A.)</v>
          </cell>
          <cell r="BI44" t="str">
            <v>4. Prtf. purchase expenses(V.O.B.A</v>
          </cell>
          <cell r="BK44" t="str">
            <v>B17-2_42</v>
          </cell>
          <cell r="BL44" t="str">
            <v>Control 228: DIFERENCIA</v>
          </cell>
          <cell r="BM44" t="str">
            <v>Control 228: DIFFERENCE</v>
          </cell>
          <cell r="BO44" t="str">
            <v>B17-3_42</v>
          </cell>
          <cell r="BP44" t="str">
            <v>CÉDULA  B.17-3</v>
          </cell>
          <cell r="BQ44" t="str">
            <v>SCHEDULE  B.17-3</v>
          </cell>
          <cell r="BS44" t="str">
            <v>B18_42</v>
          </cell>
          <cell r="BT44">
            <v>0</v>
          </cell>
          <cell r="BU44">
            <v>0</v>
          </cell>
          <cell r="BX44">
            <v>0</v>
          </cell>
          <cell r="BY44">
            <v>0</v>
          </cell>
          <cell r="CR44" t="str">
            <v>D2-3_42</v>
          </cell>
          <cell r="CS44">
            <v>0</v>
          </cell>
          <cell r="CT44">
            <v>0</v>
          </cell>
          <cell r="CV44" t="str">
            <v>D3-1_42</v>
          </cell>
          <cell r="CZ44" t="str">
            <v>D3-2_42</v>
          </cell>
          <cell r="DD44" t="str">
            <v>D4_42</v>
          </cell>
          <cell r="DH44" t="str">
            <v>D5-1_42</v>
          </cell>
          <cell r="DL44" t="str">
            <v>D5-2_42</v>
          </cell>
        </row>
        <row r="45">
          <cell r="G45" t="str">
            <v>B9-1_1_43</v>
          </cell>
          <cell r="H45" t="str">
            <v>% CAPITAL</v>
          </cell>
          <cell r="I45" t="str">
            <v>% CAPITAL</v>
          </cell>
          <cell r="K45" t="str">
            <v>B9-1_2_43</v>
          </cell>
          <cell r="Q45">
            <v>0</v>
          </cell>
          <cell r="S45" t="str">
            <v>B10-2_43</v>
          </cell>
          <cell r="T45" t="str">
            <v>Importe Suma Movimientos B10_2 Cuadro 3</v>
          </cell>
          <cell r="U45" t="str">
            <v>Sum Movements Amount B10_2 Table 3</v>
          </cell>
          <cell r="X45">
            <v>0</v>
          </cell>
          <cell r="Y45">
            <v>0</v>
          </cell>
          <cell r="AB45">
            <v>0</v>
          </cell>
          <cell r="AC45">
            <v>0</v>
          </cell>
          <cell r="AG45">
            <v>0</v>
          </cell>
          <cell r="AJ45">
            <v>0</v>
          </cell>
          <cell r="AM45">
            <v>0</v>
          </cell>
          <cell r="AN45">
            <v>0</v>
          </cell>
          <cell r="AO45">
            <v>0</v>
          </cell>
          <cell r="AQ45" t="str">
            <v>B14_43</v>
          </cell>
          <cell r="AR45" t="str">
            <v>Control 208:DIFERENCIA</v>
          </cell>
          <cell r="AS45" t="str">
            <v>Control 208: DIFFERENCE</v>
          </cell>
          <cell r="AV45">
            <v>0</v>
          </cell>
          <cell r="AW45">
            <v>0</v>
          </cell>
          <cell r="AY45" t="str">
            <v>B16-1_43</v>
          </cell>
          <cell r="AZ45" t="str">
            <v>Anual- Datos en miles</v>
          </cell>
          <cell r="BA45" t="str">
            <v>Annual - Information in thousands</v>
          </cell>
          <cell r="BC45" t="str">
            <v>B16-2_43</v>
          </cell>
          <cell r="BD45" t="str">
            <v xml:space="preserve"> TOTAL GASTOS de LAS INVERSIONES"(-) de la columna EXPLOTACION </v>
          </cell>
          <cell r="BE45" t="str">
            <v xml:space="preserve"> "TOTAL INVESTMENT EXPENSES"(-) of the column OPERATION</v>
          </cell>
          <cell r="BG45" t="str">
            <v>B17-1_43</v>
          </cell>
          <cell r="BH45" t="str">
            <v xml:space="preserve">  4. Otros conceptos</v>
          </cell>
          <cell r="BI45" t="str">
            <v xml:space="preserve">4. Other items                    </v>
          </cell>
          <cell r="BK45" t="str">
            <v>B17-2_43</v>
          </cell>
          <cell r="BL45" t="str">
            <v xml:space="preserve"> TOTAL-DEUDAS FISCALES" de la columna IMPORTES. </v>
          </cell>
          <cell r="BM45" t="str">
            <v xml:space="preserve"> "TOTAL FISCAL DEBTS" of the column AMOUNTS </v>
          </cell>
          <cell r="BO45" t="str">
            <v>B17-3_43</v>
          </cell>
          <cell r="BP45" t="str">
            <v>Anual- Datos en miles</v>
          </cell>
          <cell r="BQ45" t="str">
            <v>Annual - Information in thousands</v>
          </cell>
          <cell r="BS45" t="str">
            <v>B18_43</v>
          </cell>
          <cell r="BT45">
            <v>0</v>
          </cell>
          <cell r="BU45">
            <v>0</v>
          </cell>
          <cell r="BX45">
            <v>0</v>
          </cell>
          <cell r="BY45">
            <v>0</v>
          </cell>
          <cell r="CR45" t="str">
            <v>D2-3_43</v>
          </cell>
          <cell r="CS45">
            <v>0</v>
          </cell>
          <cell r="CV45" t="str">
            <v>D3-1_43</v>
          </cell>
          <cell r="CZ45" t="str">
            <v>D3-2_43</v>
          </cell>
          <cell r="DD45" t="str">
            <v>D4_43</v>
          </cell>
          <cell r="DH45" t="str">
            <v>D5-1_43</v>
          </cell>
          <cell r="DL45" t="str">
            <v>D5-2_43</v>
          </cell>
        </row>
        <row r="46">
          <cell r="G46" t="str">
            <v>B9-1_1_44</v>
          </cell>
          <cell r="H46" t="str">
            <v>CÉDULA  B.9-1/1</v>
          </cell>
          <cell r="I46" t="str">
            <v>SCHEDULE  B.9-1/1</v>
          </cell>
          <cell r="K46" t="str">
            <v>B9-1_2_44</v>
          </cell>
          <cell r="Q46">
            <v>0</v>
          </cell>
          <cell r="S46" t="str">
            <v>B10-2_44</v>
          </cell>
          <cell r="T46" t="str">
            <v>Control 509: DIFERENCIA</v>
          </cell>
          <cell r="U46" t="str">
            <v>Control 509: DIFFERENCE</v>
          </cell>
          <cell r="X46">
            <v>0</v>
          </cell>
          <cell r="Y46">
            <v>0</v>
          </cell>
          <cell r="AC46">
            <v>0</v>
          </cell>
          <cell r="AF46">
            <v>0</v>
          </cell>
          <cell r="AG46">
            <v>0</v>
          </cell>
          <cell r="AM46">
            <v>0</v>
          </cell>
          <cell r="AN46">
            <v>0</v>
          </cell>
          <cell r="AO46">
            <v>0</v>
          </cell>
          <cell r="AQ46" t="str">
            <v>B14_44</v>
          </cell>
          <cell r="AR46">
            <v>0</v>
          </cell>
          <cell r="AS46">
            <v>0</v>
          </cell>
          <cell r="AV46">
            <v>0</v>
          </cell>
          <cell r="AW46">
            <v>0</v>
          </cell>
          <cell r="AY46" t="str">
            <v>B16-1_44</v>
          </cell>
          <cell r="AZ46" t="str">
            <v>…...miles de</v>
          </cell>
          <cell r="BA46" t="str">
            <v>…….thousands of</v>
          </cell>
          <cell r="BC46" t="str">
            <v>B16-2_44</v>
          </cell>
          <cell r="BD46" t="str">
            <v xml:space="preserve"> Gastos de las inversiones (-) de explotación de la cuenta de Resultados (A.3)</v>
          </cell>
          <cell r="BE46" t="str">
            <v xml:space="preserve"> investment expenses (-) of operations in the income statement (A.3)</v>
          </cell>
          <cell r="BG46" t="str">
            <v>B17-1_44</v>
          </cell>
          <cell r="BH46" t="str">
            <v>TOTAL IMPUESTOS DIFERIDOS PASIVOS</v>
          </cell>
          <cell r="BI46" t="str">
            <v xml:space="preserve">TOTAL DEFERRED TAXES LIABILITIES  </v>
          </cell>
          <cell r="BK46" t="str">
            <v>B17-2_44</v>
          </cell>
          <cell r="BL46" t="str">
            <v xml:space="preserve"> Deudas fiscales del Pasivo del Balance (A.2)</v>
          </cell>
          <cell r="BM46" t="str">
            <v xml:space="preserve"> Fiscal debts of liability of the balance (A.2)</v>
          </cell>
          <cell r="BO46" t="str">
            <v>B17-3_44</v>
          </cell>
          <cell r="BP46" t="str">
            <v xml:space="preserve"> 1er.cuadro de la columna"Importe aplicado en periodo" línea "TOTAL" </v>
          </cell>
          <cell r="BQ46" t="str">
            <v xml:space="preserve"> 1st table of the column "amount applied in the current year" line "TOTAL"</v>
          </cell>
          <cell r="BS46" t="str">
            <v>B18_44</v>
          </cell>
          <cell r="BT46">
            <v>0</v>
          </cell>
          <cell r="BU46">
            <v>0</v>
          </cell>
          <cell r="BX46">
            <v>0</v>
          </cell>
          <cell r="BY46">
            <v>0</v>
          </cell>
          <cell r="CR46" t="str">
            <v>D2-3_44</v>
          </cell>
          <cell r="CS46">
            <v>0</v>
          </cell>
          <cell r="CT46">
            <v>0</v>
          </cell>
          <cell r="CV46" t="str">
            <v>D3-1_44</v>
          </cell>
          <cell r="CZ46" t="str">
            <v>D3-2_44</v>
          </cell>
          <cell r="DD46" t="str">
            <v>D4_44</v>
          </cell>
          <cell r="DH46" t="str">
            <v>D5-1_44</v>
          </cell>
          <cell r="DL46" t="str">
            <v>D5-2_44</v>
          </cell>
        </row>
        <row r="47">
          <cell r="G47" t="str">
            <v>B9-1_1_45</v>
          </cell>
          <cell r="H47" t="str">
            <v>Anual- Datos en miles</v>
          </cell>
          <cell r="I47" t="str">
            <v>Annual - Information in thousands</v>
          </cell>
          <cell r="K47" t="str">
            <v>B9-1_2_45</v>
          </cell>
          <cell r="Q47">
            <v>0</v>
          </cell>
          <cell r="T47">
            <v>0</v>
          </cell>
          <cell r="U47">
            <v>0</v>
          </cell>
          <cell r="X47">
            <v>0</v>
          </cell>
          <cell r="Y47">
            <v>0</v>
          </cell>
          <cell r="AC47">
            <v>0</v>
          </cell>
          <cell r="AM47">
            <v>0</v>
          </cell>
          <cell r="AN47">
            <v>0</v>
          </cell>
          <cell r="AO47">
            <v>0</v>
          </cell>
          <cell r="AQ47" t="str">
            <v>B14_45</v>
          </cell>
          <cell r="AR47">
            <v>0</v>
          </cell>
          <cell r="AS47">
            <v>0</v>
          </cell>
          <cell r="AW47">
            <v>0</v>
          </cell>
          <cell r="AY47" t="str">
            <v>B16-1_45</v>
          </cell>
          <cell r="AZ47" t="str">
            <v xml:space="preserve"> TOTAL INGRESOS de LAS INVERSIONES" de la columna EXPLOTACION </v>
          </cell>
          <cell r="BA47" t="str">
            <v xml:space="preserve"> "TOTAL INVESTMENTS INCOMES" of the column OPERATION </v>
          </cell>
          <cell r="BC47" t="str">
            <v>B16-2_45</v>
          </cell>
          <cell r="BD47" t="str">
            <v>Control 213: DIFERENCIA</v>
          </cell>
          <cell r="BE47" t="str">
            <v>Control 213: DIFFERENCE</v>
          </cell>
          <cell r="BG47" t="str">
            <v>B17-1_45</v>
          </cell>
          <cell r="BH47" t="str">
            <v>Efecto del cambio en tipo impositivo:</v>
          </cell>
          <cell r="BI47" t="str">
            <v>Effect of change in tax rate:</v>
          </cell>
          <cell r="BK47" t="str">
            <v>B17-2_45</v>
          </cell>
          <cell r="BL47" t="str">
            <v>Control 229: DIFERENCIA</v>
          </cell>
          <cell r="BM47" t="str">
            <v>Control 229:DIFFERENCE</v>
          </cell>
          <cell r="BO47" t="str">
            <v>B17-3_45</v>
          </cell>
          <cell r="BP47" t="str">
            <v xml:space="preserve"> 1er.cuadro linea"Benef.de periodos anteriores previamente no reconoc.por b.i.negativ.deducc.pdtes. de aplicar o dif.temporarias" de la cedula B.17-2</v>
          </cell>
          <cell r="BQ47" t="str">
            <v xml:space="preserve"> 1st table line "Previous periods benefits not recognised by negative imponible bases pending to be applied or temporary differences" of the SCHEDULE B.17-2</v>
          </cell>
          <cell r="BS47" t="str">
            <v>B18_45</v>
          </cell>
          <cell r="BT47">
            <v>0</v>
          </cell>
          <cell r="BU47">
            <v>0</v>
          </cell>
          <cell r="BX47">
            <v>0</v>
          </cell>
          <cell r="BY47">
            <v>0</v>
          </cell>
          <cell r="CR47" t="str">
            <v>D2-3_45</v>
          </cell>
          <cell r="CS47">
            <v>0</v>
          </cell>
          <cell r="CT47">
            <v>0</v>
          </cell>
          <cell r="CV47" t="str">
            <v>D3-1_45</v>
          </cell>
          <cell r="CZ47" t="str">
            <v>D3-2_45</v>
          </cell>
          <cell r="DD47" t="str">
            <v>D4_45</v>
          </cell>
          <cell r="DH47" t="str">
            <v>D5-1_45</v>
          </cell>
          <cell r="DL47" t="str">
            <v>D5-2_45</v>
          </cell>
        </row>
        <row r="48">
          <cell r="G48" t="str">
            <v>B9-1_1_46</v>
          </cell>
          <cell r="K48" t="str">
            <v>B9-1_2_46</v>
          </cell>
          <cell r="X48">
            <v>0</v>
          </cell>
          <cell r="Y48">
            <v>0</v>
          </cell>
          <cell r="AC48">
            <v>0</v>
          </cell>
          <cell r="AM48">
            <v>0</v>
          </cell>
          <cell r="AN48">
            <v>0</v>
          </cell>
          <cell r="AO48">
            <v>0</v>
          </cell>
          <cell r="AQ48" t="str">
            <v>B14_46</v>
          </cell>
          <cell r="AR48">
            <v>0</v>
          </cell>
          <cell r="AS48">
            <v>0</v>
          </cell>
          <cell r="AW48">
            <v>0</v>
          </cell>
          <cell r="AY48" t="str">
            <v>B16-1_46</v>
          </cell>
          <cell r="AZ48" t="str">
            <v xml:space="preserve">  Ingresos de las inversiones de Explotación de la cuenta de Resultados (A.3)</v>
          </cell>
          <cell r="BA48" t="str">
            <v xml:space="preserve">  investments expenses of operations in the Income Statement (A.3)</v>
          </cell>
          <cell r="BC48" t="str">
            <v>B16-2_46</v>
          </cell>
          <cell r="BD48" t="str">
            <v xml:space="preserve"> TOTAL GASTOS de LAS INVERSIONES"(-) de la columna PATRIMONIO </v>
          </cell>
          <cell r="BE48" t="str">
            <v xml:space="preserve"> "TOTAL INVESTMENT EXPENSES"(-) of the column PATRIMONY </v>
          </cell>
          <cell r="BG48" t="str">
            <v>B17-1_46</v>
          </cell>
          <cell r="BH48" t="str">
            <v>Detalle de los conceptos incluidos en la línea de Otros:</v>
          </cell>
          <cell r="BI48" t="str">
            <v>Detailed information of items included in the line of Others:</v>
          </cell>
          <cell r="BK48" t="str">
            <v>B17-2_46</v>
          </cell>
          <cell r="BL48" t="str">
            <v xml:space="preserve"> 1er.cuadro "TOTAL A PAGAR (-) O COBRAR (+)" de la columna IMPORTES. </v>
          </cell>
          <cell r="BM48" t="str">
            <v xml:space="preserve"> 1st table "TOTAL TO PAY (-) OR TO TAKE (+)"  of the columns AMOUNTS </v>
          </cell>
          <cell r="BO48" t="str">
            <v>B17-3_46</v>
          </cell>
          <cell r="BP48" t="str">
            <v>Control 233: MENOR O IGUAL</v>
          </cell>
          <cell r="BQ48" t="str">
            <v>Control 233: LESS THAN OR EQUAL</v>
          </cell>
          <cell r="BS48" t="str">
            <v>B18_46</v>
          </cell>
          <cell r="BT48">
            <v>0</v>
          </cell>
          <cell r="BU48">
            <v>0</v>
          </cell>
          <cell r="BX48">
            <v>0</v>
          </cell>
          <cell r="BY48">
            <v>0</v>
          </cell>
          <cell r="CR48" t="str">
            <v>D2-3_46</v>
          </cell>
          <cell r="CS48">
            <v>0</v>
          </cell>
          <cell r="CT48">
            <v>0</v>
          </cell>
          <cell r="CV48" t="str">
            <v>D3-1_46</v>
          </cell>
          <cell r="CZ48" t="str">
            <v>D3-2_46</v>
          </cell>
          <cell r="DD48" t="str">
            <v>D4_46</v>
          </cell>
          <cell r="DH48" t="str">
            <v>D5-1_46</v>
          </cell>
          <cell r="DL48" t="str">
            <v>D5-2_46</v>
          </cell>
        </row>
        <row r="49">
          <cell r="G49">
            <v>0</v>
          </cell>
          <cell r="K49" t="str">
            <v>B9-1_2_47</v>
          </cell>
          <cell r="M49">
            <v>0</v>
          </cell>
          <cell r="P49">
            <v>0</v>
          </cell>
          <cell r="Q49">
            <v>0</v>
          </cell>
          <cell r="X49">
            <v>0</v>
          </cell>
          <cell r="Y49">
            <v>0</v>
          </cell>
          <cell r="AC49">
            <v>0</v>
          </cell>
          <cell r="AM49">
            <v>0</v>
          </cell>
          <cell r="AN49">
            <v>0</v>
          </cell>
          <cell r="AO49">
            <v>0</v>
          </cell>
          <cell r="AQ49" t="str">
            <v>B14_47</v>
          </cell>
          <cell r="AR49">
            <v>0</v>
          </cell>
          <cell r="AS49">
            <v>0</v>
          </cell>
          <cell r="AY49" t="str">
            <v>B16-1_47</v>
          </cell>
          <cell r="AZ49" t="str">
            <v>Control 209: DIFERENCIA</v>
          </cell>
          <cell r="BA49" t="str">
            <v>Control 209: DIFFERENCE</v>
          </cell>
          <cell r="BC49" t="str">
            <v>B16-2_47</v>
          </cell>
          <cell r="BD49" t="str">
            <v>Gastos de las inversiones (-) de patrimonio de la cuenta de Resultados (A.3)</v>
          </cell>
          <cell r="BE49" t="str">
            <v xml:space="preserve">  investment expenses (-) of operations in the income statement (A.3)</v>
          </cell>
          <cell r="BG49" t="str">
            <v>B17-1_47</v>
          </cell>
          <cell r="BH49" t="str">
            <v>CEDULA EN RELACIÓN</v>
          </cell>
          <cell r="BI49" t="str">
            <v>RELATED WORKSHEET</v>
          </cell>
          <cell r="BK49" t="str">
            <v>B17-2_47</v>
          </cell>
          <cell r="BL49" t="str">
            <v>A cobrar imp + créd grupo - a pagar imp - deudas grupo. Cuadros 2 y 3 B.17-2</v>
          </cell>
          <cell r="BM49" t="str">
            <v xml:space="preserve"> "to pay (take) because of over year benefit" of the 2nd and the 3rd table of B.17-2</v>
          </cell>
          <cell r="BO49" t="str">
            <v>B17-3_47</v>
          </cell>
          <cell r="BP49" t="str">
            <v xml:space="preserve"> 2o.cuadro de la columna"Importe aplicado en periodo" línea "TOTAL" </v>
          </cell>
          <cell r="BQ49" t="str">
            <v xml:space="preserve"> 2ND table of the column "in year applied amount" lines "TOTAL"</v>
          </cell>
          <cell r="BS49" t="str">
            <v>B18_47</v>
          </cell>
          <cell r="BT49">
            <v>0</v>
          </cell>
          <cell r="BU49">
            <v>0</v>
          </cell>
          <cell r="BX49">
            <v>0</v>
          </cell>
          <cell r="BY49">
            <v>0</v>
          </cell>
          <cell r="CR49" t="str">
            <v>D2-3_47</v>
          </cell>
          <cell r="CV49" t="str">
            <v>D3-1_47</v>
          </cell>
          <cell r="CZ49" t="str">
            <v>D3-2_47</v>
          </cell>
          <cell r="DD49" t="str">
            <v>D4_47</v>
          </cell>
          <cell r="DH49" t="str">
            <v>D5-1_47</v>
          </cell>
          <cell r="DL49" t="str">
            <v>D5-2_47</v>
          </cell>
        </row>
        <row r="50">
          <cell r="K50" t="str">
            <v>B9-1_2_48</v>
          </cell>
          <cell r="P50">
            <v>0</v>
          </cell>
          <cell r="Q50">
            <v>0</v>
          </cell>
          <cell r="X50">
            <v>0</v>
          </cell>
          <cell r="Y50">
            <v>0</v>
          </cell>
          <cell r="AC50">
            <v>0</v>
          </cell>
          <cell r="AM50">
            <v>0</v>
          </cell>
          <cell r="AN50">
            <v>0</v>
          </cell>
          <cell r="AO50">
            <v>0</v>
          </cell>
          <cell r="AQ50" t="str">
            <v>B14_48</v>
          </cell>
          <cell r="AR50">
            <v>0</v>
          </cell>
          <cell r="AS50">
            <v>0</v>
          </cell>
          <cell r="AY50" t="str">
            <v>B16-1_48</v>
          </cell>
          <cell r="AZ50" t="str">
            <v xml:space="preserve"> TOTAL INGRESOS de LAS INVERSIONES" de la columna PATRIMONIO </v>
          </cell>
          <cell r="BA50" t="str">
            <v xml:space="preserve"> "TOTAL INVESTMENTS INCOMES" of the column PATRIMONY </v>
          </cell>
          <cell r="BC50" t="str">
            <v>B16-2_48</v>
          </cell>
          <cell r="BD50" t="str">
            <v>Control 214: DIFERENCIA</v>
          </cell>
          <cell r="BE50" t="str">
            <v>Control 214: DIFFERENCE</v>
          </cell>
          <cell r="BG50" t="str">
            <v>B17-1_48</v>
          </cell>
          <cell r="BH50" t="str">
            <v>SALDO INCIAL</v>
          </cell>
          <cell r="BI50" t="str">
            <v>INITIAL BALANCE</v>
          </cell>
          <cell r="BK50" t="str">
            <v>B17-2_48</v>
          </cell>
          <cell r="BL50" t="str">
            <v>Control 230: DIFERENCIA</v>
          </cell>
          <cell r="BM50" t="str">
            <v>Control 230:DIFFERENCE</v>
          </cell>
          <cell r="BO50" t="str">
            <v>B17-3_48</v>
          </cell>
          <cell r="BP50" t="str">
            <v xml:space="preserve"> 1er.cuadro linea"Incent.fiscal del ejercicio" de la cedula B.17-2</v>
          </cell>
          <cell r="BQ50" t="str">
            <v xml:space="preserve"> 1st line table "year fiscal incentives" of the SCHEDULE B.17-2</v>
          </cell>
          <cell r="BS50" t="str">
            <v>B18_48</v>
          </cell>
          <cell r="BT50">
            <v>0</v>
          </cell>
          <cell r="BU50">
            <v>0</v>
          </cell>
          <cell r="BX50">
            <v>0</v>
          </cell>
          <cell r="BY50">
            <v>0</v>
          </cell>
          <cell r="CR50" t="str">
            <v>D2-3_48</v>
          </cell>
          <cell r="CV50" t="str">
            <v>D3-1_48</v>
          </cell>
          <cell r="CZ50" t="str">
            <v>D3-2_48</v>
          </cell>
          <cell r="DD50" t="str">
            <v>D4_48</v>
          </cell>
          <cell r="DH50" t="str">
            <v>D5-1_48</v>
          </cell>
          <cell r="DL50" t="str">
            <v>D5-2_48</v>
          </cell>
        </row>
        <row r="51">
          <cell r="K51" t="str">
            <v>B9-1_2_49</v>
          </cell>
          <cell r="Q51">
            <v>0</v>
          </cell>
          <cell r="X51">
            <v>0</v>
          </cell>
          <cell r="Y51">
            <v>0</v>
          </cell>
          <cell r="AC51">
            <v>0</v>
          </cell>
          <cell r="AM51">
            <v>0</v>
          </cell>
          <cell r="AN51">
            <v>0</v>
          </cell>
          <cell r="AO51">
            <v>0</v>
          </cell>
          <cell r="AQ51" t="str">
            <v>B14_49</v>
          </cell>
          <cell r="AR51">
            <v>0</v>
          </cell>
          <cell r="AS51">
            <v>0</v>
          </cell>
          <cell r="AY51" t="str">
            <v>B16-1_49</v>
          </cell>
          <cell r="AZ51" t="str">
            <v xml:space="preserve">  Ingresos de las inversiones de Patrimonio de la cuenta de Resultados (A.3)</v>
          </cell>
          <cell r="BA51" t="str">
            <v xml:space="preserve"> investments expenses of operations in the Income Statement (A.3)</v>
          </cell>
          <cell r="BC51" t="str">
            <v>B16-2_49</v>
          </cell>
          <cell r="BD51" t="str">
            <v xml:space="preserve"> TOTAL DIFERENCIAS NEGATIVAS de CAMBIO"(-) de la columna IMPORTE  Cuadro 2</v>
          </cell>
          <cell r="BE51" t="str">
            <v xml:space="preserve"> "TOTAL NEGATIVE CHANGE differences"(-) of the column  AMOUNT Table 2</v>
          </cell>
          <cell r="BG51" t="str">
            <v>B17-1_49</v>
          </cell>
          <cell r="BH51" t="str">
            <v>AJUSTES AL SALDO INICIAL</v>
          </cell>
          <cell r="BI51" t="str">
            <v>ADJ. CHANGES TO INITIAL BALANCE</v>
          </cell>
          <cell r="BK51" t="str">
            <v>B17-2_49</v>
          </cell>
          <cell r="BL51" t="str">
            <v xml:space="preserve"> 1er.cuadro apartado "Benef..."</v>
          </cell>
          <cell r="BM51" t="str">
            <v xml:space="preserve"> 1st table part "benef" </v>
          </cell>
          <cell r="BO51" t="str">
            <v>B17-3_49</v>
          </cell>
          <cell r="BP51" t="str">
            <v>Control 234:DIFERENCIA</v>
          </cell>
          <cell r="BQ51" t="str">
            <v>Control 234: DIFFERENCE</v>
          </cell>
          <cell r="BS51" t="str">
            <v>B18_49</v>
          </cell>
          <cell r="BX51">
            <v>0</v>
          </cell>
          <cell r="BY51">
            <v>0</v>
          </cell>
          <cell r="CR51" t="str">
            <v>D2-3_49</v>
          </cell>
          <cell r="CV51" t="str">
            <v>D3-1_49</v>
          </cell>
          <cell r="CZ51" t="str">
            <v>D3-2_49</v>
          </cell>
          <cell r="DD51" t="str">
            <v>D4_49</v>
          </cell>
          <cell r="DH51" t="str">
            <v>D5-1_49</v>
          </cell>
          <cell r="DL51" t="str">
            <v>D5-2_49</v>
          </cell>
        </row>
        <row r="52">
          <cell r="K52" t="str">
            <v>B9-1_2_50</v>
          </cell>
          <cell r="X52">
            <v>0</v>
          </cell>
          <cell r="Y52">
            <v>0</v>
          </cell>
          <cell r="AC52">
            <v>0</v>
          </cell>
          <cell r="AM52">
            <v>0</v>
          </cell>
          <cell r="AN52">
            <v>0</v>
          </cell>
          <cell r="AO52">
            <v>0</v>
          </cell>
          <cell r="AQ52" t="str">
            <v>B14_50</v>
          </cell>
          <cell r="AR52">
            <v>0</v>
          </cell>
          <cell r="AS52">
            <v>0</v>
          </cell>
          <cell r="AY52" t="str">
            <v>B16-1_50</v>
          </cell>
          <cell r="AZ52" t="str">
            <v>Control 210:DIFERENCIA</v>
          </cell>
          <cell r="BA52" t="str">
            <v>Control 210: DIFFERENCE</v>
          </cell>
          <cell r="BC52" t="str">
            <v>B16-2_50</v>
          </cell>
          <cell r="BD52" t="str">
            <v xml:space="preserve">  Diferencias negativas de cambio (-) de la cuenta de Resultados (A.3)</v>
          </cell>
          <cell r="BE52" t="str">
            <v xml:space="preserve">  negative change differences (-) of the income statement (A.3)</v>
          </cell>
          <cell r="BG52" t="str">
            <v>B17-1_50</v>
          </cell>
          <cell r="BH52" t="str">
            <v>CAMBIOS EN EL PERIMETRO</v>
          </cell>
          <cell r="BI52" t="str">
            <v>CHANGES TO THE PERIMETER</v>
          </cell>
          <cell r="BK52" t="str">
            <v>B17-2_50</v>
          </cell>
          <cell r="BL52" t="str">
            <v xml:space="preserve"> a los importes aplicados en el ejercicio del 1º y 2º cuadro de la B.17-3</v>
          </cell>
          <cell r="BM52" t="str">
            <v xml:space="preserve"> to the applied amounts in the year of the 1st and the 2nd table of the B.17-3</v>
          </cell>
          <cell r="BO52" t="str">
            <v>B17-3_50</v>
          </cell>
          <cell r="BP52" t="str">
            <v xml:space="preserve"> 1er.cuadro de la columna"Impuesto diferido activo-registrado-" línea "TOTAL"</v>
          </cell>
          <cell r="BQ52" t="str">
            <v xml:space="preserve"> 1st table of the column "diferred tax registered asset-" line TOTAL </v>
          </cell>
          <cell r="BX52">
            <v>0</v>
          </cell>
          <cell r="BY52">
            <v>0</v>
          </cell>
          <cell r="CR52" t="str">
            <v>D2-3_50</v>
          </cell>
          <cell r="CV52" t="str">
            <v>D3-1_50</v>
          </cell>
          <cell r="CZ52" t="str">
            <v>D3-2_50</v>
          </cell>
          <cell r="DD52" t="str">
            <v>D4_50</v>
          </cell>
          <cell r="DH52" t="str">
            <v>D5-1_50</v>
          </cell>
          <cell r="DL52" t="str">
            <v>D5-2_50</v>
          </cell>
        </row>
        <row r="53">
          <cell r="K53" t="str">
            <v>B9-1_2_51</v>
          </cell>
          <cell r="T53">
            <v>0</v>
          </cell>
          <cell r="X53">
            <v>0</v>
          </cell>
          <cell r="Y53">
            <v>0</v>
          </cell>
          <cell r="AC53">
            <v>0</v>
          </cell>
          <cell r="AM53">
            <v>0</v>
          </cell>
          <cell r="AN53">
            <v>0</v>
          </cell>
          <cell r="AO53">
            <v>0</v>
          </cell>
          <cell r="AQ53" t="str">
            <v>B14_51</v>
          </cell>
          <cell r="AR53">
            <v>0</v>
          </cell>
          <cell r="AS53">
            <v>0</v>
          </cell>
          <cell r="AY53" t="str">
            <v>B16-1_51</v>
          </cell>
          <cell r="AZ53" t="str">
            <v xml:space="preserve"> TOTAL DIFERENCIAS POSITIVAS de CAMBIO" de la columna IMPORTE Cuadro 2</v>
          </cell>
          <cell r="BA53" t="str">
            <v xml:space="preserve"> "TOTAL POSITIVE CHANGE differences"  of the column AMOUNT Table 2</v>
          </cell>
          <cell r="BC53" t="str">
            <v>B16-2_51</v>
          </cell>
          <cell r="BD53" t="str">
            <v>Control 215:DIFERENCIA</v>
          </cell>
          <cell r="BE53" t="str">
            <v>Control 215: DIFFERENCE</v>
          </cell>
          <cell r="BG53" t="str">
            <v>B17-1_51</v>
          </cell>
          <cell r="BH53" t="str">
            <v>RESULTADOS</v>
          </cell>
          <cell r="BI53" t="str">
            <v>RESULTS</v>
          </cell>
          <cell r="BK53" t="str">
            <v>B17-2_51</v>
          </cell>
          <cell r="BL53" t="str">
            <v>Control 231: MENOR O IGUAL</v>
          </cell>
          <cell r="BM53" t="str">
            <v>Control 231: LESS THAN OR EQUAL</v>
          </cell>
          <cell r="BO53" t="str">
            <v>B17-3_51</v>
          </cell>
          <cell r="BP53" t="str">
            <v xml:space="preserve"> 1er.cuadro linea"Créditos fiscales por BIN´s" de la columna "SALDO FINAL" de la cedula B.17-1</v>
          </cell>
          <cell r="BQ53" t="str">
            <v xml:space="preserve"> 1st table line "fiscla credits because BIN´S of the column "FINAL AMOUNT" of the SCHEDULE B.17-1</v>
          </cell>
          <cell r="BX53">
            <v>0</v>
          </cell>
          <cell r="BY53">
            <v>0</v>
          </cell>
          <cell r="CR53" t="str">
            <v>D2-3_51</v>
          </cell>
          <cell r="CV53" t="str">
            <v>D3-1_51</v>
          </cell>
          <cell r="CZ53" t="str">
            <v>D3-2_51</v>
          </cell>
          <cell r="DD53" t="str">
            <v>D4_51</v>
          </cell>
          <cell r="DH53" t="str">
            <v>D5-1_51</v>
          </cell>
          <cell r="DL53" t="str">
            <v>D5-2_51</v>
          </cell>
        </row>
        <row r="54">
          <cell r="T54">
            <v>0</v>
          </cell>
          <cell r="U54">
            <v>0</v>
          </cell>
          <cell r="AC54">
            <v>0</v>
          </cell>
          <cell r="AM54">
            <v>0</v>
          </cell>
          <cell r="AN54">
            <v>0</v>
          </cell>
          <cell r="AO54">
            <v>0</v>
          </cell>
          <cell r="AQ54" t="str">
            <v>B14_52</v>
          </cell>
          <cell r="AR54">
            <v>0</v>
          </cell>
          <cell r="AS54">
            <v>0</v>
          </cell>
          <cell r="AY54" t="str">
            <v>B16-1_52</v>
          </cell>
          <cell r="AZ54" t="str">
            <v xml:space="preserve"> Diferencias positivas de cambio de la cuenta de Resultados (A.3)</v>
          </cell>
          <cell r="BA54" t="str">
            <v xml:space="preserve"> positive change differences in the income statement (A.3)</v>
          </cell>
          <cell r="BC54" t="str">
            <v>B16-2_52</v>
          </cell>
          <cell r="BD54" t="str">
            <v xml:space="preserve"> TOTAL GASTOS de LAS INVERSIONES"(-) de la columna "GTOS. FINAN."</v>
          </cell>
          <cell r="BE54" t="str">
            <v xml:space="preserve"> "TOTAL EXPENSES of the INVESTMENTS"(-) of the column "FINANCIAL EXPENSES"</v>
          </cell>
          <cell r="BG54" t="str">
            <v>B17-1_52</v>
          </cell>
          <cell r="BH54" t="str">
            <v>PATRIMONIO</v>
          </cell>
          <cell r="BI54" t="str">
            <v>ASSETS</v>
          </cell>
          <cell r="BK54" t="str">
            <v>B17-2_52</v>
          </cell>
          <cell r="BL54" t="str">
            <v xml:space="preserve"> 1er.cuadro fila"1.Imp.benef.ope.contin. x (-)30%". </v>
          </cell>
          <cell r="BM54" t="str">
            <v xml:space="preserve"> 1st table of the raw "1.Tax.Over:Benf.Cont.Oper A x (-) 30%". </v>
          </cell>
          <cell r="BO54" t="str">
            <v>B17-3_52</v>
          </cell>
          <cell r="BP54" t="str">
            <v>Control 235: DIFERENCIA</v>
          </cell>
          <cell r="BQ54" t="str">
            <v>Control 235: DIFFERENCE</v>
          </cell>
          <cell r="BY54">
            <v>0</v>
          </cell>
          <cell r="CR54" t="str">
            <v>D2-3_52</v>
          </cell>
          <cell r="CV54" t="str">
            <v>D3-1_52</v>
          </cell>
          <cell r="CZ54" t="str">
            <v>D3-2_52</v>
          </cell>
          <cell r="DD54" t="str">
            <v>D4_52</v>
          </cell>
          <cell r="DH54" t="str">
            <v>D5-1_52</v>
          </cell>
          <cell r="DL54" t="str">
            <v>D5-2_52</v>
          </cell>
        </row>
        <row r="55">
          <cell r="T55">
            <v>0</v>
          </cell>
          <cell r="U55">
            <v>0</v>
          </cell>
          <cell r="AC55">
            <v>0</v>
          </cell>
          <cell r="AM55">
            <v>0</v>
          </cell>
          <cell r="AN55">
            <v>0</v>
          </cell>
          <cell r="AO55">
            <v>0</v>
          </cell>
          <cell r="AR55">
            <v>0</v>
          </cell>
          <cell r="AS55">
            <v>0</v>
          </cell>
          <cell r="AY55" t="str">
            <v>B16-1_53</v>
          </cell>
          <cell r="AZ55" t="str">
            <v>Control 211: DIFERENCIA</v>
          </cell>
          <cell r="BA55" t="str">
            <v>Control 211: DIFFERENCE</v>
          </cell>
          <cell r="BC55" t="str">
            <v>B16-2_53</v>
          </cell>
          <cell r="BD55" t="str">
            <v>Gastos financieros (-)  de la cuenta de Resultados (A.3)</v>
          </cell>
          <cell r="BE55" t="str">
            <v xml:space="preserve"> financial expenses (-) of the income statement (A.3)</v>
          </cell>
          <cell r="BG55" t="str">
            <v>B17-1_53</v>
          </cell>
          <cell r="BH55" t="str">
            <v>BAJAS</v>
          </cell>
          <cell r="BI55" t="str">
            <v>REDUC.</v>
          </cell>
          <cell r="BK55" t="str">
            <v>B17-2_53</v>
          </cell>
          <cell r="BL55" t="str">
            <v xml:space="preserve">  RESULTADO ANTES IMPUESTOS DE OPER.CONTINUADAS multiplicado por (-)0.3 B.17-2</v>
          </cell>
          <cell r="BM55" t="str">
            <v xml:space="preserve"> amount of the RESULTS BEFORE TAXES OF CONTINUING OPERATIONS * (-) 0.3 B.17-2</v>
          </cell>
          <cell r="BO55" t="str">
            <v>B17-3_53</v>
          </cell>
          <cell r="BP55" t="str">
            <v xml:space="preserve"> 2o.cuadro de la columna"Impuesto diferido activo-registrado-" línea "TOTAL" </v>
          </cell>
          <cell r="BQ55" t="str">
            <v xml:space="preserve"> 2nd table of the column "diferred tax registered asset-" line TOTAL </v>
          </cell>
          <cell r="BY55">
            <v>0</v>
          </cell>
          <cell r="CR55" t="str">
            <v>D2-3_53</v>
          </cell>
          <cell r="CV55" t="str">
            <v>D3-1_53</v>
          </cell>
          <cell r="CZ55" t="str">
            <v>D3-2_53</v>
          </cell>
          <cell r="DD55" t="str">
            <v>D4_53</v>
          </cell>
          <cell r="DH55" t="str">
            <v>D5-1_53</v>
          </cell>
          <cell r="DL55" t="str">
            <v>D5-2_53</v>
          </cell>
        </row>
        <row r="56">
          <cell r="T56">
            <v>0</v>
          </cell>
          <cell r="U56">
            <v>0</v>
          </cell>
          <cell r="X56">
            <v>0</v>
          </cell>
          <cell r="Y56">
            <v>0</v>
          </cell>
          <cell r="AM56">
            <v>0</v>
          </cell>
          <cell r="AN56">
            <v>0</v>
          </cell>
          <cell r="AO56">
            <v>0</v>
          </cell>
          <cell r="AR56">
            <v>0</v>
          </cell>
          <cell r="AS56">
            <v>0</v>
          </cell>
          <cell r="AY56" t="str">
            <v>B16-1_54</v>
          </cell>
          <cell r="AZ56" t="str">
            <v xml:space="preserve"> TOTAL INGRESOS de LAS INVERSIONES" de la columna "ING.FINAN." </v>
          </cell>
          <cell r="BA56" t="str">
            <v xml:space="preserve"> "TOTAL INVESTMENT INCOMES" of the column ""FINANCIAL INCOMES" </v>
          </cell>
          <cell r="BC56" t="str">
            <v>B16-2_54</v>
          </cell>
          <cell r="BD56" t="str">
            <v>Control 216: DIFERENCIA</v>
          </cell>
          <cell r="BE56" t="str">
            <v>Control 216: DIFFERENCE</v>
          </cell>
          <cell r="BG56" t="str">
            <v>B17-1_54</v>
          </cell>
          <cell r="BH56" t="str">
            <v>SALDO FINAL</v>
          </cell>
          <cell r="BI56" t="str">
            <v>FINAL BALANCE</v>
          </cell>
          <cell r="BK56" t="str">
            <v>B17-2_54</v>
          </cell>
          <cell r="BL56" t="str">
            <v>Control 232: DIFERENCIA</v>
          </cell>
          <cell r="BM56" t="str">
            <v>Control 232: DIFFERENCE</v>
          </cell>
          <cell r="BO56" t="str">
            <v>B17-3_54</v>
          </cell>
          <cell r="BP56" t="str">
            <v xml:space="preserve"> 1er.cuadro linea"Créd.por incentivos fiscales" de la columna "SALDO FINAL" de la cedula B.17-1</v>
          </cell>
          <cell r="BQ56" t="str">
            <v xml:space="preserve"> 1st table line "fiscla credits because BIN´S of the column "FINAL AMOUNT" of the SCHEDULE B.17-1</v>
          </cell>
          <cell r="BY56">
            <v>0</v>
          </cell>
          <cell r="CR56" t="str">
            <v>D2-3_54</v>
          </cell>
          <cell r="CV56" t="str">
            <v>D3-1_54</v>
          </cell>
          <cell r="CZ56" t="str">
            <v>D3-2_54</v>
          </cell>
          <cell r="DD56" t="str">
            <v>D4_54</v>
          </cell>
          <cell r="DH56" t="str">
            <v>D5-1_54</v>
          </cell>
          <cell r="DL56" t="str">
            <v>D5-2_54</v>
          </cell>
        </row>
        <row r="57">
          <cell r="T57">
            <v>0</v>
          </cell>
          <cell r="U57">
            <v>0</v>
          </cell>
          <cell r="AM57">
            <v>0</v>
          </cell>
          <cell r="AN57">
            <v>0</v>
          </cell>
          <cell r="AO57">
            <v>0</v>
          </cell>
          <cell r="AR57">
            <v>0</v>
          </cell>
          <cell r="AS57">
            <v>0</v>
          </cell>
          <cell r="AY57" t="str">
            <v>B16-1_55</v>
          </cell>
          <cell r="AZ57" t="str">
            <v xml:space="preserve"> Ingresos financieros  de la cuenta de Resultados (A.3)</v>
          </cell>
          <cell r="BA57" t="str">
            <v xml:space="preserve"> Financial incomes of the income statement (A.3)</v>
          </cell>
          <cell r="BG57" t="str">
            <v>B17-1_55</v>
          </cell>
          <cell r="BH57" t="str">
            <v>PROCEDENTES DE:</v>
          </cell>
          <cell r="BI57" t="str">
            <v>STEMMING FROM:</v>
          </cell>
          <cell r="BK57" t="str">
            <v>B17-2_55</v>
          </cell>
          <cell r="BL57">
            <v>0</v>
          </cell>
          <cell r="BM57">
            <v>0</v>
          </cell>
          <cell r="BO57" t="str">
            <v>B17-3_55</v>
          </cell>
          <cell r="BP57" t="str">
            <v>Control 236:DIFERENCIA</v>
          </cell>
          <cell r="BQ57" t="str">
            <v>Control 236: DIFFERENCE</v>
          </cell>
          <cell r="BY57">
            <v>0</v>
          </cell>
          <cell r="CR57" t="str">
            <v>D2-3_55</v>
          </cell>
          <cell r="CV57" t="str">
            <v>D3-1_55</v>
          </cell>
          <cell r="CZ57" t="str">
            <v>D3-2_55</v>
          </cell>
          <cell r="DD57" t="str">
            <v>D4_55</v>
          </cell>
          <cell r="DH57" t="str">
            <v>D5-1_55</v>
          </cell>
          <cell r="DL57" t="str">
            <v>D5-2_55</v>
          </cell>
        </row>
        <row r="58">
          <cell r="T58">
            <v>0</v>
          </cell>
          <cell r="U58">
            <v>0</v>
          </cell>
          <cell r="AM58">
            <v>0</v>
          </cell>
          <cell r="AN58">
            <v>0</v>
          </cell>
          <cell r="AO58">
            <v>0</v>
          </cell>
          <cell r="AR58">
            <v>0</v>
          </cell>
          <cell r="AS58">
            <v>0</v>
          </cell>
          <cell r="AY58" t="str">
            <v>B16-1_56</v>
          </cell>
          <cell r="AZ58" t="str">
            <v>Control 212:DIFERENCIA</v>
          </cell>
          <cell r="BA58" t="str">
            <v>Control 212: DIFFERENCE</v>
          </cell>
          <cell r="BG58" t="str">
            <v>B17-1_56</v>
          </cell>
          <cell r="BH58" t="str">
            <v>CEDULA EN RELACIÓN</v>
          </cell>
          <cell r="BI58" t="str">
            <v>RELATED WORKSHEET</v>
          </cell>
          <cell r="BK58" t="str">
            <v>B17-2_56</v>
          </cell>
          <cell r="BL58">
            <v>0</v>
          </cell>
          <cell r="BM58">
            <v>0</v>
          </cell>
          <cell r="BO58" t="str">
            <v>B17-3_56</v>
          </cell>
          <cell r="BP58">
            <v>0</v>
          </cell>
          <cell r="BQ58">
            <v>0</v>
          </cell>
          <cell r="BT58">
            <v>0</v>
          </cell>
          <cell r="BU58">
            <v>0</v>
          </cell>
          <cell r="BY58">
            <v>0</v>
          </cell>
          <cell r="CR58" t="str">
            <v>D2-3_56</v>
          </cell>
          <cell r="CV58" t="str">
            <v>D3-1_56</v>
          </cell>
          <cell r="CZ58" t="str">
            <v>D3-2_56</v>
          </cell>
          <cell r="DD58" t="str">
            <v>D4_56</v>
          </cell>
          <cell r="DH58" t="str">
            <v>D5-1_56</v>
          </cell>
          <cell r="DL58" t="str">
            <v>D5-2_56</v>
          </cell>
        </row>
        <row r="59">
          <cell r="T59">
            <v>0</v>
          </cell>
          <cell r="U59">
            <v>0</v>
          </cell>
          <cell r="X59">
            <v>0</v>
          </cell>
          <cell r="Y59">
            <v>0</v>
          </cell>
          <cell r="AG59">
            <v>0</v>
          </cell>
          <cell r="AM59">
            <v>0</v>
          </cell>
          <cell r="AN59">
            <v>0</v>
          </cell>
          <cell r="AO59">
            <v>0</v>
          </cell>
          <cell r="AR59">
            <v>0</v>
          </cell>
          <cell r="AS59">
            <v>0</v>
          </cell>
          <cell r="BG59" t="str">
            <v>B17-1_57</v>
          </cell>
          <cell r="BH59" t="str">
            <v>SALDO INCIAL</v>
          </cell>
          <cell r="BI59" t="str">
            <v>INITIAL BALANCE</v>
          </cell>
          <cell r="BK59" t="str">
            <v>B17-2_57</v>
          </cell>
          <cell r="BL59">
            <v>0</v>
          </cell>
          <cell r="BM59">
            <v>0</v>
          </cell>
          <cell r="BO59" t="str">
            <v>B17-3_57</v>
          </cell>
          <cell r="BP59">
            <v>0</v>
          </cell>
          <cell r="BQ59">
            <v>0</v>
          </cell>
          <cell r="BY59">
            <v>0</v>
          </cell>
          <cell r="CR59" t="str">
            <v>D2-3_57</v>
          </cell>
          <cell r="CV59" t="str">
            <v>D3-1_57</v>
          </cell>
          <cell r="CZ59" t="str">
            <v>D3-2_57</v>
          </cell>
          <cell r="DD59" t="str">
            <v>D4_57</v>
          </cell>
          <cell r="DH59" t="str">
            <v>D5-1_57</v>
          </cell>
          <cell r="DL59" t="str">
            <v>D5-2_57</v>
          </cell>
        </row>
        <row r="60">
          <cell r="T60">
            <v>0</v>
          </cell>
          <cell r="U60">
            <v>0</v>
          </cell>
          <cell r="AG60">
            <v>0</v>
          </cell>
          <cell r="AM60">
            <v>0</v>
          </cell>
          <cell r="AN60">
            <v>0</v>
          </cell>
          <cell r="AO60">
            <v>0</v>
          </cell>
          <cell r="AR60">
            <v>0</v>
          </cell>
          <cell r="AS60">
            <v>0</v>
          </cell>
          <cell r="BG60" t="str">
            <v>B17-1_58</v>
          </cell>
          <cell r="BH60" t="str">
            <v>AJUSTES AL SALDO INICIAL</v>
          </cell>
          <cell r="BI60" t="str">
            <v>ADJ. CHANGES TO INITIAL BALANCE</v>
          </cell>
          <cell r="BK60" t="str">
            <v>B17-2_58</v>
          </cell>
          <cell r="BL60">
            <v>0</v>
          </cell>
          <cell r="BM60">
            <v>0</v>
          </cell>
          <cell r="BO60" t="str">
            <v>B17-3_58</v>
          </cell>
          <cell r="BP60">
            <v>0</v>
          </cell>
          <cell r="BQ60">
            <v>0</v>
          </cell>
          <cell r="BY60">
            <v>0</v>
          </cell>
          <cell r="CR60" t="str">
            <v>D2-3_58</v>
          </cell>
          <cell r="CV60" t="str">
            <v>D3-1_58</v>
          </cell>
          <cell r="CZ60" t="str">
            <v>D3-2_58</v>
          </cell>
          <cell r="DD60" t="str">
            <v>D4_58</v>
          </cell>
          <cell r="DH60" t="str">
            <v>D5-1_58</v>
          </cell>
          <cell r="DL60" t="str">
            <v>D5-2_58</v>
          </cell>
        </row>
        <row r="61">
          <cell r="T61">
            <v>0</v>
          </cell>
          <cell r="U61">
            <v>0</v>
          </cell>
          <cell r="AG61">
            <v>0</v>
          </cell>
          <cell r="AR61">
            <v>0</v>
          </cell>
          <cell r="AS61">
            <v>0</v>
          </cell>
          <cell r="BG61" t="str">
            <v>B17-1_59</v>
          </cell>
          <cell r="BH61" t="str">
            <v>CAMBIOS EN EL PERIMETRO</v>
          </cell>
          <cell r="BI61" t="str">
            <v>CHANGES TO THE PERIMETER</v>
          </cell>
          <cell r="BK61" t="str">
            <v>B17-2_59</v>
          </cell>
          <cell r="BL61">
            <v>0</v>
          </cell>
          <cell r="BM61">
            <v>0</v>
          </cell>
          <cell r="BO61" t="str">
            <v>B17-3_59</v>
          </cell>
          <cell r="BP61">
            <v>0</v>
          </cell>
          <cell r="BQ61">
            <v>0</v>
          </cell>
          <cell r="BY61">
            <v>0</v>
          </cell>
          <cell r="CR61" t="str">
            <v>D2-3_59</v>
          </cell>
          <cell r="CZ61" t="str">
            <v>D3-2_59</v>
          </cell>
          <cell r="DD61" t="str">
            <v>D4_59</v>
          </cell>
          <cell r="DH61" t="str">
            <v>D5-1_59</v>
          </cell>
          <cell r="DL61" t="str">
            <v>D5-2_59</v>
          </cell>
        </row>
        <row r="62">
          <cell r="T62">
            <v>0</v>
          </cell>
          <cell r="U62">
            <v>0</v>
          </cell>
          <cell r="X62">
            <v>0</v>
          </cell>
          <cell r="Y62">
            <v>0</v>
          </cell>
          <cell r="AB62">
            <v>0</v>
          </cell>
          <cell r="AR62">
            <v>0</v>
          </cell>
          <cell r="AS62">
            <v>0</v>
          </cell>
          <cell r="BG62" t="str">
            <v>B17-1_60</v>
          </cell>
          <cell r="BH62" t="str">
            <v>RESULTADOS</v>
          </cell>
          <cell r="BI62" t="str">
            <v>RESULTS</v>
          </cell>
          <cell r="BK62" t="str">
            <v>B17-2_60</v>
          </cell>
          <cell r="BL62">
            <v>0</v>
          </cell>
          <cell r="BM62">
            <v>0</v>
          </cell>
          <cell r="BO62" t="str">
            <v>B17-3_60</v>
          </cell>
          <cell r="BP62">
            <v>0</v>
          </cell>
          <cell r="BQ62">
            <v>0</v>
          </cell>
          <cell r="BY62">
            <v>0</v>
          </cell>
          <cell r="CR62" t="str">
            <v>D2-3_60</v>
          </cell>
          <cell r="CZ62" t="str">
            <v>D3-2_60</v>
          </cell>
          <cell r="DD62" t="str">
            <v>D4_60</v>
          </cell>
          <cell r="DH62" t="str">
            <v>D5-1_60</v>
          </cell>
          <cell r="DL62" t="str">
            <v>D5-2_60</v>
          </cell>
        </row>
        <row r="63">
          <cell r="Q63">
            <v>0</v>
          </cell>
          <cell r="T63">
            <v>0</v>
          </cell>
          <cell r="U63">
            <v>0</v>
          </cell>
          <cell r="AB63">
            <v>0</v>
          </cell>
          <cell r="AR63">
            <v>0</v>
          </cell>
          <cell r="AS63">
            <v>0</v>
          </cell>
          <cell r="BG63" t="str">
            <v>B17-1_61</v>
          </cell>
          <cell r="BH63" t="str">
            <v>PATRIMONIO</v>
          </cell>
          <cell r="BI63" t="str">
            <v>ASSETS</v>
          </cell>
          <cell r="BK63" t="str">
            <v>B17-2_61</v>
          </cell>
          <cell r="BL63">
            <v>0</v>
          </cell>
          <cell r="BM63">
            <v>0</v>
          </cell>
          <cell r="BO63" t="str">
            <v>B17-3_61</v>
          </cell>
          <cell r="BP63">
            <v>0</v>
          </cell>
          <cell r="BQ63">
            <v>0</v>
          </cell>
          <cell r="BY63">
            <v>0</v>
          </cell>
          <cell r="CR63" t="str">
            <v>D2-3_61</v>
          </cell>
          <cell r="CZ63" t="str">
            <v>D3-2_61</v>
          </cell>
          <cell r="DD63" t="str">
            <v>D4_61</v>
          </cell>
          <cell r="DH63" t="str">
            <v>D5-1_61</v>
          </cell>
          <cell r="DL63" t="str">
            <v>D5-2_61</v>
          </cell>
        </row>
        <row r="64">
          <cell r="Q64">
            <v>0</v>
          </cell>
          <cell r="T64">
            <v>0</v>
          </cell>
          <cell r="U64">
            <v>0</v>
          </cell>
          <cell r="AA64">
            <v>0</v>
          </cell>
          <cell r="AB64">
            <v>0</v>
          </cell>
          <cell r="AC64">
            <v>0</v>
          </cell>
          <cell r="AE64">
            <v>0</v>
          </cell>
          <cell r="AF64">
            <v>0</v>
          </cell>
          <cell r="AG64">
            <v>0</v>
          </cell>
          <cell r="AR64">
            <v>0</v>
          </cell>
          <cell r="AS64">
            <v>0</v>
          </cell>
          <cell r="BG64" t="str">
            <v>B17-1_62</v>
          </cell>
          <cell r="BH64" t="str">
            <v>BAJAS</v>
          </cell>
          <cell r="BI64" t="str">
            <v>REDUC.</v>
          </cell>
          <cell r="BK64" t="str">
            <v>B17-2_62</v>
          </cell>
          <cell r="BL64">
            <v>0</v>
          </cell>
          <cell r="BM64">
            <v>0</v>
          </cell>
          <cell r="BO64" t="str">
            <v>B17-3_62</v>
          </cell>
          <cell r="BP64">
            <v>0</v>
          </cell>
          <cell r="BQ64">
            <v>0</v>
          </cell>
          <cell r="BY64">
            <v>0</v>
          </cell>
          <cell r="CR64" t="str">
            <v>D2-3_62</v>
          </cell>
          <cell r="CZ64" t="str">
            <v>D3-2_62</v>
          </cell>
          <cell r="DD64" t="str">
            <v>D4_62</v>
          </cell>
          <cell r="DH64" t="str">
            <v>D5-1_62</v>
          </cell>
          <cell r="DL64" t="str">
            <v>D5-2_62</v>
          </cell>
        </row>
        <row r="65">
          <cell r="T65">
            <v>0</v>
          </cell>
          <cell r="U65">
            <v>0</v>
          </cell>
          <cell r="X65">
            <v>0</v>
          </cell>
          <cell r="Y65">
            <v>0</v>
          </cell>
          <cell r="AA65">
            <v>0</v>
          </cell>
          <cell r="AB65">
            <v>0</v>
          </cell>
          <cell r="AC65">
            <v>0</v>
          </cell>
          <cell r="AE65">
            <v>0</v>
          </cell>
          <cell r="AF65">
            <v>0</v>
          </cell>
          <cell r="AG65">
            <v>0</v>
          </cell>
          <cell r="AR65">
            <v>0</v>
          </cell>
          <cell r="AS65">
            <v>0</v>
          </cell>
          <cell r="BG65" t="str">
            <v>B17-1_63</v>
          </cell>
          <cell r="BH65" t="str">
            <v>SALDO FINAL</v>
          </cell>
          <cell r="BI65" t="str">
            <v>FINAL BALANCE</v>
          </cell>
          <cell r="BK65" t="str">
            <v>B17-2_63</v>
          </cell>
          <cell r="BL65">
            <v>0</v>
          </cell>
          <cell r="BM65">
            <v>0</v>
          </cell>
          <cell r="BO65" t="str">
            <v>B17-3_63</v>
          </cell>
          <cell r="BP65">
            <v>0</v>
          </cell>
          <cell r="BQ65">
            <v>0</v>
          </cell>
          <cell r="BY65">
            <v>0</v>
          </cell>
          <cell r="CR65" t="str">
            <v>D2-3_63</v>
          </cell>
          <cell r="CZ65" t="str">
            <v>D3-2_63</v>
          </cell>
          <cell r="DD65" t="str">
            <v>D4_63</v>
          </cell>
          <cell r="DH65" t="str">
            <v>D5-1_63</v>
          </cell>
          <cell r="DL65" t="str">
            <v>D5-2_63</v>
          </cell>
        </row>
        <row r="66">
          <cell r="T66">
            <v>0</v>
          </cell>
          <cell r="U66">
            <v>0</v>
          </cell>
          <cell r="AA66">
            <v>0</v>
          </cell>
          <cell r="AB66">
            <v>0</v>
          </cell>
          <cell r="AC66">
            <v>0</v>
          </cell>
          <cell r="AE66">
            <v>0</v>
          </cell>
          <cell r="AF66">
            <v>0</v>
          </cell>
          <cell r="AG66">
            <v>0</v>
          </cell>
          <cell r="AR66">
            <v>0</v>
          </cell>
          <cell r="AS66">
            <v>0</v>
          </cell>
          <cell r="BG66" t="str">
            <v>B17-1_64</v>
          </cell>
          <cell r="BH66" t="str">
            <v>PROCEDENTES DE:</v>
          </cell>
          <cell r="BI66" t="str">
            <v>STEMMING FROM:</v>
          </cell>
          <cell r="BK66" t="str">
            <v>B17-2_64</v>
          </cell>
          <cell r="BL66">
            <v>0</v>
          </cell>
          <cell r="BM66">
            <v>0</v>
          </cell>
          <cell r="BO66" t="str">
            <v>B17-3_64</v>
          </cell>
          <cell r="BP66">
            <v>0</v>
          </cell>
          <cell r="BQ66">
            <v>0</v>
          </cell>
          <cell r="BY66">
            <v>0</v>
          </cell>
          <cell r="CR66" t="str">
            <v>D2-3_64</v>
          </cell>
          <cell r="CZ66" t="str">
            <v>D3-2_64</v>
          </cell>
          <cell r="DD66" t="str">
            <v>D4_64</v>
          </cell>
          <cell r="DH66" t="str">
            <v>D5-1_64</v>
          </cell>
          <cell r="DL66" t="str">
            <v>D5-2_64</v>
          </cell>
        </row>
        <row r="67">
          <cell r="T67">
            <v>0</v>
          </cell>
          <cell r="U67">
            <v>0</v>
          </cell>
          <cell r="AA67">
            <v>0</v>
          </cell>
          <cell r="AB67">
            <v>0</v>
          </cell>
          <cell r="AC67">
            <v>0</v>
          </cell>
          <cell r="AE67">
            <v>0</v>
          </cell>
          <cell r="AF67">
            <v>0</v>
          </cell>
          <cell r="AG67">
            <v>0</v>
          </cell>
          <cell r="AR67">
            <v>0</v>
          </cell>
          <cell r="AS67">
            <v>0</v>
          </cell>
          <cell r="BE67">
            <v>0</v>
          </cell>
          <cell r="BG67" t="str">
            <v>B17-1_65</v>
          </cell>
          <cell r="BH67" t="str">
            <v>CÉDULA  B.17-1</v>
          </cell>
          <cell r="BI67" t="str">
            <v>SCHEDULE  B.17-1</v>
          </cell>
          <cell r="BK67" t="str">
            <v>B17-2_65</v>
          </cell>
          <cell r="BL67">
            <v>0</v>
          </cell>
          <cell r="BM67">
            <v>0</v>
          </cell>
          <cell r="BO67" t="str">
            <v>B17-3_65</v>
          </cell>
          <cell r="BP67">
            <v>0</v>
          </cell>
          <cell r="BQ67">
            <v>0</v>
          </cell>
          <cell r="BY67">
            <v>0</v>
          </cell>
          <cell r="CR67" t="str">
            <v>D2-3_65</v>
          </cell>
          <cell r="CZ67" t="str">
            <v>D3-2_65</v>
          </cell>
          <cell r="DD67" t="str">
            <v>D4_65</v>
          </cell>
          <cell r="DH67" t="str">
            <v>D5-1_65</v>
          </cell>
          <cell r="DL67" t="str">
            <v>D5-2_65</v>
          </cell>
        </row>
        <row r="68">
          <cell r="T68">
            <v>0</v>
          </cell>
          <cell r="U68">
            <v>0</v>
          </cell>
          <cell r="X68">
            <v>0</v>
          </cell>
          <cell r="Y68">
            <v>0</v>
          </cell>
          <cell r="AA68">
            <v>0</v>
          </cell>
          <cell r="AB68">
            <v>0</v>
          </cell>
          <cell r="AC68">
            <v>0</v>
          </cell>
          <cell r="AE68">
            <v>0</v>
          </cell>
          <cell r="AF68">
            <v>0</v>
          </cell>
          <cell r="AG68">
            <v>0</v>
          </cell>
          <cell r="AR68">
            <v>0</v>
          </cell>
          <cell r="AS68">
            <v>0</v>
          </cell>
          <cell r="BG68" t="str">
            <v>B17-1_66</v>
          </cell>
          <cell r="BH68" t="str">
            <v>Anual- Datos en miles</v>
          </cell>
          <cell r="BI68" t="str">
            <v>Annual - Information in thousands</v>
          </cell>
          <cell r="BK68" t="str">
            <v>B17-2_66</v>
          </cell>
          <cell r="BL68">
            <v>0</v>
          </cell>
          <cell r="BM68">
            <v>0</v>
          </cell>
          <cell r="BO68" t="str">
            <v>B17-3_66</v>
          </cell>
          <cell r="BP68">
            <v>0</v>
          </cell>
          <cell r="BQ68">
            <v>0</v>
          </cell>
          <cell r="BY68">
            <v>0</v>
          </cell>
          <cell r="CR68" t="str">
            <v>D2-3_66</v>
          </cell>
          <cell r="CZ68" t="str">
            <v>D3-2_66</v>
          </cell>
          <cell r="DD68" t="str">
            <v>D4_66</v>
          </cell>
          <cell r="DH68" t="str">
            <v>D5-1_66</v>
          </cell>
          <cell r="DL68" t="str">
            <v>D5-2_66</v>
          </cell>
        </row>
        <row r="69">
          <cell r="T69">
            <v>0</v>
          </cell>
          <cell r="U69">
            <v>0</v>
          </cell>
          <cell r="AA69">
            <v>0</v>
          </cell>
          <cell r="AB69">
            <v>0</v>
          </cell>
          <cell r="AC69">
            <v>0</v>
          </cell>
          <cell r="AE69">
            <v>0</v>
          </cell>
          <cell r="AF69">
            <v>0</v>
          </cell>
          <cell r="AG69">
            <v>0</v>
          </cell>
          <cell r="AR69">
            <v>0</v>
          </cell>
          <cell r="AS69">
            <v>0</v>
          </cell>
          <cell r="BG69" t="str">
            <v>B17-1_67</v>
          </cell>
          <cell r="BH69" t="str">
            <v xml:space="preserve"> TOTAL IMPUESTOS DIFERIDOS ACTIVOS" de la columna SALDO FINAL. </v>
          </cell>
          <cell r="BI69" t="str">
            <v xml:space="preserve"> "TOTAL ASSETS DIFERRED TAXES" of the column FINAL BALANCE </v>
          </cell>
          <cell r="BK69" t="str">
            <v>B17-2_67</v>
          </cell>
          <cell r="BL69">
            <v>0</v>
          </cell>
          <cell r="BM69">
            <v>0</v>
          </cell>
          <cell r="BO69" t="str">
            <v>B17-3_67</v>
          </cell>
          <cell r="BP69">
            <v>0</v>
          </cell>
          <cell r="BQ69">
            <v>0</v>
          </cell>
          <cell r="BY69">
            <v>0</v>
          </cell>
          <cell r="CR69" t="str">
            <v>D2-3_67</v>
          </cell>
          <cell r="CZ69" t="str">
            <v>D3-2_67</v>
          </cell>
          <cell r="DD69" t="str">
            <v>D4_67</v>
          </cell>
          <cell r="DH69" t="str">
            <v>D5-1_67</v>
          </cell>
        </row>
        <row r="70">
          <cell r="T70">
            <v>0</v>
          </cell>
          <cell r="U70">
            <v>0</v>
          </cell>
          <cell r="AA70">
            <v>0</v>
          </cell>
          <cell r="AB70">
            <v>0</v>
          </cell>
          <cell r="AC70">
            <v>0</v>
          </cell>
          <cell r="AE70">
            <v>0</v>
          </cell>
          <cell r="AF70">
            <v>0</v>
          </cell>
          <cell r="AG70">
            <v>0</v>
          </cell>
          <cell r="AR70">
            <v>0</v>
          </cell>
          <cell r="AS70">
            <v>0</v>
          </cell>
          <cell r="BG70" t="str">
            <v>B17-1_68</v>
          </cell>
          <cell r="BH70" t="str">
            <v xml:space="preserve">  ACTIVOS POR  IMPUESTOS DIFERIDOS del Activo del Balance (A.1)</v>
          </cell>
          <cell r="BI70" t="str">
            <v xml:space="preserve"> DIFERRES TAXES ASSETS OF THE Assets in the Balance table (A.1)</v>
          </cell>
          <cell r="BK70" t="str">
            <v>B17-2_68</v>
          </cell>
          <cell r="BL70">
            <v>0</v>
          </cell>
          <cell r="BM70">
            <v>0</v>
          </cell>
          <cell r="BO70" t="str">
            <v>B17-3_68</v>
          </cell>
          <cell r="BP70">
            <v>0</v>
          </cell>
          <cell r="BQ70">
            <v>0</v>
          </cell>
          <cell r="BY70">
            <v>0</v>
          </cell>
          <cell r="CR70" t="str">
            <v>D2-3_68</v>
          </cell>
          <cell r="CZ70" t="str">
            <v>D3-2_68</v>
          </cell>
          <cell r="DD70" t="str">
            <v>D4_68</v>
          </cell>
          <cell r="DH70" t="str">
            <v>D5-1_68</v>
          </cell>
        </row>
        <row r="71">
          <cell r="T71">
            <v>0</v>
          </cell>
          <cell r="U71">
            <v>0</v>
          </cell>
          <cell r="X71">
            <v>0</v>
          </cell>
          <cell r="Y71">
            <v>0</v>
          </cell>
          <cell r="AA71">
            <v>0</v>
          </cell>
          <cell r="AB71">
            <v>0</v>
          </cell>
          <cell r="AC71">
            <v>0</v>
          </cell>
          <cell r="AE71">
            <v>0</v>
          </cell>
          <cell r="AF71">
            <v>0</v>
          </cell>
          <cell r="AG71">
            <v>0</v>
          </cell>
          <cell r="AR71">
            <v>0</v>
          </cell>
          <cell r="AS71">
            <v>0</v>
          </cell>
          <cell r="BG71" t="str">
            <v>B17-1_69</v>
          </cell>
          <cell r="BH71" t="str">
            <v>Control 217: DIFERENCIA</v>
          </cell>
          <cell r="BI71" t="str">
            <v>Control 217: DIFFERENCE</v>
          </cell>
          <cell r="BK71" t="str">
            <v>B17-2_69</v>
          </cell>
          <cell r="BL71">
            <v>0</v>
          </cell>
          <cell r="BM71">
            <v>0</v>
          </cell>
          <cell r="BP71">
            <v>0</v>
          </cell>
          <cell r="BQ71">
            <v>0</v>
          </cell>
          <cell r="BU71">
            <v>0</v>
          </cell>
          <cell r="BY71">
            <v>0</v>
          </cell>
          <cell r="CR71" t="str">
            <v>D2-3_69</v>
          </cell>
          <cell r="CZ71" t="str">
            <v>D3-2_69</v>
          </cell>
          <cell r="DD71" t="str">
            <v>D4_69</v>
          </cell>
          <cell r="DH71" t="str">
            <v>D5-1_69</v>
          </cell>
        </row>
        <row r="72">
          <cell r="T72">
            <v>0</v>
          </cell>
          <cell r="U72">
            <v>0</v>
          </cell>
          <cell r="AA72">
            <v>0</v>
          </cell>
          <cell r="AB72">
            <v>0</v>
          </cell>
          <cell r="AC72">
            <v>0</v>
          </cell>
          <cell r="AE72">
            <v>0</v>
          </cell>
          <cell r="AF72">
            <v>0</v>
          </cell>
          <cell r="AG72">
            <v>0</v>
          </cell>
          <cell r="AR72">
            <v>0</v>
          </cell>
          <cell r="AS72">
            <v>0</v>
          </cell>
          <cell r="BG72" t="str">
            <v>B17-1_70</v>
          </cell>
          <cell r="BH72" t="str">
            <v xml:space="preserve"> TOTAL IMPUESTOS DIFERIDOS PASIVOS" de la columna SALDO FINAL.</v>
          </cell>
          <cell r="BI72" t="str">
            <v xml:space="preserve"> "TOTAL LIABILITIES DIFERRED TAXES" of the column FINAL BALANCE</v>
          </cell>
          <cell r="BL72">
            <v>0</v>
          </cell>
          <cell r="BM72">
            <v>0</v>
          </cell>
          <cell r="BP72">
            <v>0</v>
          </cell>
          <cell r="BQ72">
            <v>0</v>
          </cell>
          <cell r="CR72" t="str">
            <v>D2-3_70</v>
          </cell>
          <cell r="CZ72" t="str">
            <v>D3-2_70</v>
          </cell>
          <cell r="DD72" t="str">
            <v>D4_70</v>
          </cell>
          <cell r="DH72" t="str">
            <v>D5-1_70</v>
          </cell>
        </row>
        <row r="73">
          <cell r="T73">
            <v>0</v>
          </cell>
          <cell r="U73">
            <v>0</v>
          </cell>
          <cell r="AA73">
            <v>0</v>
          </cell>
          <cell r="AB73">
            <v>0</v>
          </cell>
          <cell r="AC73">
            <v>0</v>
          </cell>
          <cell r="AE73">
            <v>0</v>
          </cell>
          <cell r="AF73">
            <v>0</v>
          </cell>
          <cell r="AG73">
            <v>0</v>
          </cell>
          <cell r="AR73">
            <v>0</v>
          </cell>
          <cell r="AS73">
            <v>0</v>
          </cell>
          <cell r="BG73" t="str">
            <v>B17-1_71</v>
          </cell>
          <cell r="BH73" t="str">
            <v xml:space="preserve"> PASIVOS POR IMPUESTOS DIFERIDOS del Pasivo del Balance (A.2)</v>
          </cell>
          <cell r="BI73" t="str">
            <v xml:space="preserve"> DIFERRES TAXES LIABILITIES OF THE Liabilities in the Balance table (A.2)</v>
          </cell>
          <cell r="BL73">
            <v>0</v>
          </cell>
          <cell r="BM73">
            <v>0</v>
          </cell>
          <cell r="BP73">
            <v>0</v>
          </cell>
          <cell r="BQ73">
            <v>0</v>
          </cell>
          <cell r="CR73" t="str">
            <v>D2-3_71</v>
          </cell>
          <cell r="CZ73" t="str">
            <v>D3-2_71</v>
          </cell>
          <cell r="DD73" t="str">
            <v>D4_71</v>
          </cell>
          <cell r="DH73" t="str">
            <v>D5-1_71</v>
          </cell>
        </row>
        <row r="74">
          <cell r="T74">
            <v>0</v>
          </cell>
          <cell r="U74">
            <v>0</v>
          </cell>
          <cell r="X74">
            <v>0</v>
          </cell>
          <cell r="Y74">
            <v>0</v>
          </cell>
          <cell r="AA74">
            <v>0</v>
          </cell>
          <cell r="AB74">
            <v>0</v>
          </cell>
          <cell r="AC74">
            <v>0</v>
          </cell>
          <cell r="AE74">
            <v>0</v>
          </cell>
          <cell r="AF74">
            <v>0</v>
          </cell>
          <cell r="AG74">
            <v>0</v>
          </cell>
          <cell r="AR74">
            <v>0</v>
          </cell>
          <cell r="AS74">
            <v>0</v>
          </cell>
          <cell r="BG74" t="str">
            <v>B17-1_72</v>
          </cell>
          <cell r="BH74" t="str">
            <v>Control 218: DIFERENCIA</v>
          </cell>
          <cell r="BI74" t="str">
            <v>Control 218: DIFFERENCE</v>
          </cell>
          <cell r="BL74">
            <v>0</v>
          </cell>
          <cell r="BM74">
            <v>0</v>
          </cell>
          <cell r="BP74">
            <v>0</v>
          </cell>
          <cell r="BQ74">
            <v>0</v>
          </cell>
          <cell r="CR74" t="str">
            <v>D2-3_72</v>
          </cell>
          <cell r="CZ74" t="str">
            <v>D3-2_72</v>
          </cell>
          <cell r="DD74" t="str">
            <v>D4_72</v>
          </cell>
          <cell r="DH74" t="str">
            <v>D5-1_72</v>
          </cell>
        </row>
        <row r="75">
          <cell r="X75">
            <v>0</v>
          </cell>
          <cell r="Y75">
            <v>0</v>
          </cell>
          <cell r="AA75">
            <v>0</v>
          </cell>
          <cell r="AB75">
            <v>0</v>
          </cell>
          <cell r="AC75">
            <v>0</v>
          </cell>
          <cell r="AE75">
            <v>0</v>
          </cell>
          <cell r="AF75">
            <v>0</v>
          </cell>
          <cell r="AG75">
            <v>0</v>
          </cell>
          <cell r="AR75">
            <v>0</v>
          </cell>
          <cell r="AS75">
            <v>0</v>
          </cell>
          <cell r="BG75" t="str">
            <v>B17-1_73</v>
          </cell>
          <cell r="BH75" t="str">
            <v>Importe Saldo de cierre B17_1 Cuadro 1</v>
          </cell>
          <cell r="BI75" t="str">
            <v>Final Balance Amount B17_1 Table 1</v>
          </cell>
          <cell r="BL75">
            <v>0</v>
          </cell>
          <cell r="BM75">
            <v>0</v>
          </cell>
          <cell r="BP75">
            <v>0</v>
          </cell>
          <cell r="BQ75">
            <v>0</v>
          </cell>
          <cell r="CR75" t="str">
            <v>D2-3_73</v>
          </cell>
          <cell r="CZ75" t="str">
            <v>D3-2_73</v>
          </cell>
          <cell r="DD75" t="str">
            <v>D4_73</v>
          </cell>
          <cell r="DH75" t="str">
            <v>D5-1_73</v>
          </cell>
        </row>
        <row r="76">
          <cell r="X76">
            <v>0</v>
          </cell>
          <cell r="Y76">
            <v>0</v>
          </cell>
          <cell r="AA76">
            <v>0</v>
          </cell>
          <cell r="AB76">
            <v>0</v>
          </cell>
          <cell r="AC76">
            <v>0</v>
          </cell>
          <cell r="AE76">
            <v>0</v>
          </cell>
          <cell r="AF76">
            <v>0</v>
          </cell>
          <cell r="AG76">
            <v>0</v>
          </cell>
          <cell r="AR76">
            <v>0</v>
          </cell>
          <cell r="AS76">
            <v>0</v>
          </cell>
          <cell r="BG76" t="str">
            <v>B17-1_74</v>
          </cell>
          <cell r="BH76" t="str">
            <v>Importe Suma Movimientos B17_1 Cuadro 1</v>
          </cell>
          <cell r="BI76" t="str">
            <v>Sum Movements Amount B17_1 Table 1</v>
          </cell>
          <cell r="BL76">
            <v>0</v>
          </cell>
          <cell r="BM76">
            <v>0</v>
          </cell>
          <cell r="BP76">
            <v>0</v>
          </cell>
          <cell r="BQ76">
            <v>0</v>
          </cell>
          <cell r="CR76" t="str">
            <v>D2-3_74</v>
          </cell>
          <cell r="CZ76" t="str">
            <v>D3-2_74</v>
          </cell>
          <cell r="DD76" t="str">
            <v>D4_74</v>
          </cell>
          <cell r="DH76" t="str">
            <v>D5-1_74</v>
          </cell>
        </row>
        <row r="77">
          <cell r="X77">
            <v>0</v>
          </cell>
          <cell r="Y77">
            <v>0</v>
          </cell>
          <cell r="AA77">
            <v>0</v>
          </cell>
          <cell r="AB77">
            <v>0</v>
          </cell>
          <cell r="AC77">
            <v>0</v>
          </cell>
          <cell r="AE77">
            <v>0</v>
          </cell>
          <cell r="AF77">
            <v>0</v>
          </cell>
          <cell r="AG77">
            <v>0</v>
          </cell>
          <cell r="AR77">
            <v>0</v>
          </cell>
          <cell r="AS77">
            <v>0</v>
          </cell>
          <cell r="BG77" t="str">
            <v>B17-1_75</v>
          </cell>
          <cell r="BH77" t="str">
            <v>Control 513: DIFERENCIA</v>
          </cell>
          <cell r="BI77" t="str">
            <v>Control 513: DIFFERENCE</v>
          </cell>
          <cell r="BL77">
            <v>0</v>
          </cell>
          <cell r="BM77">
            <v>0</v>
          </cell>
          <cell r="CR77" t="str">
            <v>D2-3_75</v>
          </cell>
          <cell r="CZ77" t="str">
            <v>D3-2_75</v>
          </cell>
          <cell r="DD77" t="str">
            <v>D4_75</v>
          </cell>
          <cell r="DH77" t="str">
            <v>D5-1_75</v>
          </cell>
        </row>
        <row r="78">
          <cell r="X78">
            <v>0</v>
          </cell>
          <cell r="Y78">
            <v>0</v>
          </cell>
          <cell r="AA78">
            <v>0</v>
          </cell>
          <cell r="AB78">
            <v>0</v>
          </cell>
          <cell r="AC78">
            <v>0</v>
          </cell>
          <cell r="AE78">
            <v>0</v>
          </cell>
          <cell r="AF78">
            <v>0</v>
          </cell>
          <cell r="AG78">
            <v>0</v>
          </cell>
          <cell r="AR78">
            <v>0</v>
          </cell>
          <cell r="AS78">
            <v>0</v>
          </cell>
          <cell r="BG78" t="str">
            <v>B17-1_76</v>
          </cell>
          <cell r="BH78" t="str">
            <v>Importe Saldo de cierre B17_1 Cuadro 3</v>
          </cell>
          <cell r="BI78" t="str">
            <v>Final Balance Amount B17_1 Table 3</v>
          </cell>
          <cell r="BL78">
            <v>0</v>
          </cell>
          <cell r="BM78">
            <v>0</v>
          </cell>
          <cell r="CR78" t="str">
            <v>D2-3_76</v>
          </cell>
          <cell r="CZ78" t="str">
            <v>D3-2_76</v>
          </cell>
          <cell r="DD78" t="str">
            <v>D4_76</v>
          </cell>
          <cell r="DH78" t="str">
            <v>D5-1_76</v>
          </cell>
        </row>
        <row r="79">
          <cell r="X79">
            <v>0</v>
          </cell>
          <cell r="Y79">
            <v>0</v>
          </cell>
          <cell r="AA79">
            <v>0</v>
          </cell>
          <cell r="AB79">
            <v>0</v>
          </cell>
          <cell r="AC79">
            <v>0</v>
          </cell>
          <cell r="AE79">
            <v>0</v>
          </cell>
          <cell r="AF79">
            <v>0</v>
          </cell>
          <cell r="AG79">
            <v>0</v>
          </cell>
          <cell r="AR79">
            <v>0</v>
          </cell>
          <cell r="AS79">
            <v>0</v>
          </cell>
          <cell r="BG79" t="str">
            <v>B17-1_77</v>
          </cell>
          <cell r="BH79" t="str">
            <v>Importe Suma Movimientos B17_1 Cuadro 3</v>
          </cell>
          <cell r="BI79" t="str">
            <v>Sum Movements Amount B17_1 Table 3</v>
          </cell>
          <cell r="BL79">
            <v>0</v>
          </cell>
          <cell r="BM79">
            <v>0</v>
          </cell>
          <cell r="CR79" t="str">
            <v>D2-3_77</v>
          </cell>
          <cell r="CZ79" t="str">
            <v>D3-2_77</v>
          </cell>
          <cell r="DD79" t="str">
            <v>D4_77</v>
          </cell>
          <cell r="DH79" t="str">
            <v>D5-1_77</v>
          </cell>
        </row>
        <row r="80">
          <cell r="X80">
            <v>0</v>
          </cell>
          <cell r="Y80">
            <v>0</v>
          </cell>
          <cell r="AA80">
            <v>0</v>
          </cell>
          <cell r="AB80">
            <v>0</v>
          </cell>
          <cell r="AC80">
            <v>0</v>
          </cell>
          <cell r="AE80">
            <v>0</v>
          </cell>
          <cell r="AF80">
            <v>0</v>
          </cell>
          <cell r="AG80">
            <v>0</v>
          </cell>
          <cell r="AR80">
            <v>0</v>
          </cell>
          <cell r="AS80">
            <v>0</v>
          </cell>
          <cell r="BG80" t="str">
            <v>B17-1_78</v>
          </cell>
          <cell r="BH80" t="str">
            <v>Control 515: DIFERENCIA</v>
          </cell>
          <cell r="BI80" t="str">
            <v>Control 515: DIFFERENCE</v>
          </cell>
          <cell r="BL80">
            <v>0</v>
          </cell>
          <cell r="BM80">
            <v>0</v>
          </cell>
          <cell r="CR80" t="str">
            <v>D2-3_78</v>
          </cell>
          <cell r="CZ80" t="str">
            <v>D3-2_78</v>
          </cell>
          <cell r="DD80" t="str">
            <v>D4_78</v>
          </cell>
          <cell r="DH80" t="str">
            <v>D5-1_78</v>
          </cell>
        </row>
        <row r="81">
          <cell r="X81">
            <v>0</v>
          </cell>
          <cell r="Y81">
            <v>0</v>
          </cell>
          <cell r="AA81">
            <v>0</v>
          </cell>
          <cell r="AB81">
            <v>0</v>
          </cell>
          <cell r="AC81">
            <v>0</v>
          </cell>
          <cell r="AE81">
            <v>0</v>
          </cell>
          <cell r="AF81">
            <v>0</v>
          </cell>
          <cell r="AG81">
            <v>0</v>
          </cell>
          <cell r="AR81">
            <v>0</v>
          </cell>
          <cell r="AS81">
            <v>0</v>
          </cell>
          <cell r="BI81">
            <v>0</v>
          </cell>
          <cell r="BL81">
            <v>0</v>
          </cell>
          <cell r="BM81">
            <v>0</v>
          </cell>
          <cell r="CR81" t="str">
            <v>D2-3_79</v>
          </cell>
          <cell r="CZ81" t="str">
            <v>D3-2_79</v>
          </cell>
          <cell r="DD81" t="str">
            <v>D4_79</v>
          </cell>
          <cell r="DH81" t="str">
            <v>D5-1_79</v>
          </cell>
        </row>
        <row r="82">
          <cell r="X82">
            <v>0</v>
          </cell>
          <cell r="Y82">
            <v>0</v>
          </cell>
          <cell r="AA82">
            <v>0</v>
          </cell>
          <cell r="AB82">
            <v>0</v>
          </cell>
          <cell r="AC82">
            <v>0</v>
          </cell>
          <cell r="AE82">
            <v>0</v>
          </cell>
          <cell r="AF82">
            <v>0</v>
          </cell>
          <cell r="AG82">
            <v>0</v>
          </cell>
          <cell r="AR82">
            <v>0</v>
          </cell>
          <cell r="AS82">
            <v>0</v>
          </cell>
          <cell r="BI82">
            <v>0</v>
          </cell>
          <cell r="BL82">
            <v>0</v>
          </cell>
          <cell r="BM82">
            <v>0</v>
          </cell>
          <cell r="CR82" t="str">
            <v>D2-3_80</v>
          </cell>
          <cell r="CZ82" t="str">
            <v>D3-2_80</v>
          </cell>
          <cell r="DD82" t="str">
            <v>D4_80</v>
          </cell>
          <cell r="DH82" t="str">
            <v>D5-1_80</v>
          </cell>
        </row>
        <row r="83">
          <cell r="X83">
            <v>0</v>
          </cell>
          <cell r="Y83">
            <v>0</v>
          </cell>
          <cell r="AA83">
            <v>0</v>
          </cell>
          <cell r="AB83">
            <v>0</v>
          </cell>
          <cell r="AC83">
            <v>0</v>
          </cell>
          <cell r="AE83">
            <v>0</v>
          </cell>
          <cell r="AF83">
            <v>0</v>
          </cell>
          <cell r="AG83">
            <v>0</v>
          </cell>
          <cell r="AR83">
            <v>0</v>
          </cell>
          <cell r="AS83">
            <v>0</v>
          </cell>
          <cell r="BI83">
            <v>0</v>
          </cell>
          <cell r="BL83">
            <v>0</v>
          </cell>
          <cell r="BM83">
            <v>0</v>
          </cell>
          <cell r="CR83" t="str">
            <v>D2-3_81</v>
          </cell>
          <cell r="CZ83" t="str">
            <v>D3-2_81</v>
          </cell>
          <cell r="DD83" t="str">
            <v>D4_81</v>
          </cell>
          <cell r="DH83" t="str">
            <v>D5-1_81</v>
          </cell>
        </row>
        <row r="84">
          <cell r="X84">
            <v>0</v>
          </cell>
          <cell r="Y84">
            <v>0</v>
          </cell>
          <cell r="AA84">
            <v>0</v>
          </cell>
          <cell r="AB84">
            <v>0</v>
          </cell>
          <cell r="AC84">
            <v>0</v>
          </cell>
          <cell r="AE84">
            <v>0</v>
          </cell>
          <cell r="AF84">
            <v>0</v>
          </cell>
          <cell r="AG84">
            <v>0</v>
          </cell>
          <cell r="AR84">
            <v>0</v>
          </cell>
          <cell r="AS84">
            <v>0</v>
          </cell>
          <cell r="BI84">
            <v>0</v>
          </cell>
          <cell r="BL84">
            <v>0</v>
          </cell>
          <cell r="BM84">
            <v>0</v>
          </cell>
          <cell r="CR84" t="str">
            <v>D2-3_82</v>
          </cell>
          <cell r="CZ84" t="str">
            <v>D3-2_82</v>
          </cell>
          <cell r="DD84" t="str">
            <v>D4_82</v>
          </cell>
          <cell r="DH84" t="str">
            <v>D5-1_82</v>
          </cell>
        </row>
        <row r="85">
          <cell r="X85">
            <v>0</v>
          </cell>
          <cell r="Y85">
            <v>0</v>
          </cell>
          <cell r="AA85">
            <v>0</v>
          </cell>
          <cell r="AB85">
            <v>0</v>
          </cell>
          <cell r="AC85">
            <v>0</v>
          </cell>
          <cell r="AE85">
            <v>0</v>
          </cell>
          <cell r="AF85">
            <v>0</v>
          </cell>
          <cell r="AG85">
            <v>0</v>
          </cell>
          <cell r="AR85">
            <v>0</v>
          </cell>
          <cell r="AS85">
            <v>0</v>
          </cell>
          <cell r="BI85">
            <v>0</v>
          </cell>
          <cell r="BL85">
            <v>0</v>
          </cell>
          <cell r="BM85">
            <v>0</v>
          </cell>
          <cell r="CR85" t="str">
            <v>D2-3_83</v>
          </cell>
          <cell r="CZ85" t="str">
            <v>D3-2_83</v>
          </cell>
          <cell r="DD85" t="str">
            <v>D4_83</v>
          </cell>
          <cell r="DH85" t="str">
            <v>D5-1_83</v>
          </cell>
        </row>
        <row r="86">
          <cell r="X86">
            <v>0</v>
          </cell>
          <cell r="Y86">
            <v>0</v>
          </cell>
          <cell r="AA86">
            <v>0</v>
          </cell>
          <cell r="AB86">
            <v>0</v>
          </cell>
          <cell r="AC86">
            <v>0</v>
          </cell>
          <cell r="AE86">
            <v>0</v>
          </cell>
          <cell r="AF86">
            <v>0</v>
          </cell>
          <cell r="AG86">
            <v>0</v>
          </cell>
          <cell r="AR86">
            <v>0</v>
          </cell>
          <cell r="AS86">
            <v>0</v>
          </cell>
          <cell r="BI86">
            <v>0</v>
          </cell>
          <cell r="BL86">
            <v>0</v>
          </cell>
          <cell r="BM86">
            <v>0</v>
          </cell>
          <cell r="CR86" t="str">
            <v>D2-3_84</v>
          </cell>
          <cell r="CZ86" t="str">
            <v>D3-2_84</v>
          </cell>
          <cell r="DD86" t="str">
            <v>D4_84</v>
          </cell>
          <cell r="DH86" t="str">
            <v>D5-1_84</v>
          </cell>
        </row>
        <row r="87">
          <cell r="X87">
            <v>0</v>
          </cell>
          <cell r="Y87">
            <v>0</v>
          </cell>
          <cell r="AA87">
            <v>0</v>
          </cell>
          <cell r="AB87">
            <v>0</v>
          </cell>
          <cell r="AC87">
            <v>0</v>
          </cell>
          <cell r="AE87">
            <v>0</v>
          </cell>
          <cell r="AF87">
            <v>0</v>
          </cell>
          <cell r="AG87">
            <v>0</v>
          </cell>
          <cell r="AR87">
            <v>0</v>
          </cell>
          <cell r="AS87">
            <v>0</v>
          </cell>
          <cell r="BI87">
            <v>0</v>
          </cell>
          <cell r="BL87">
            <v>0</v>
          </cell>
          <cell r="BM87">
            <v>0</v>
          </cell>
          <cell r="CR87" t="str">
            <v>D2-3_85</v>
          </cell>
          <cell r="CZ87" t="str">
            <v>D3-2_85</v>
          </cell>
          <cell r="DD87" t="str">
            <v>D4_85</v>
          </cell>
          <cell r="DH87" t="str">
            <v>D5-1_85</v>
          </cell>
        </row>
        <row r="88">
          <cell r="X88">
            <v>0</v>
          </cell>
          <cell r="Y88">
            <v>0</v>
          </cell>
          <cell r="AA88">
            <v>0</v>
          </cell>
          <cell r="AB88">
            <v>0</v>
          </cell>
          <cell r="AC88">
            <v>0</v>
          </cell>
          <cell r="AE88">
            <v>0</v>
          </cell>
          <cell r="AF88">
            <v>0</v>
          </cell>
          <cell r="AG88">
            <v>0</v>
          </cell>
          <cell r="AR88">
            <v>0</v>
          </cell>
          <cell r="AS88">
            <v>0</v>
          </cell>
          <cell r="BI88">
            <v>0</v>
          </cell>
          <cell r="BL88">
            <v>0</v>
          </cell>
          <cell r="BM88">
            <v>0</v>
          </cell>
          <cell r="CR88" t="str">
            <v>D2-3_86</v>
          </cell>
          <cell r="CZ88" t="str">
            <v>D3-2_86</v>
          </cell>
          <cell r="DD88" t="str">
            <v>D4_86</v>
          </cell>
          <cell r="DH88" t="str">
            <v>D5-1_86</v>
          </cell>
        </row>
        <row r="89">
          <cell r="X89">
            <v>0</v>
          </cell>
          <cell r="Y89">
            <v>0</v>
          </cell>
          <cell r="AA89">
            <v>0</v>
          </cell>
          <cell r="AB89">
            <v>0</v>
          </cell>
          <cell r="AC89">
            <v>0</v>
          </cell>
          <cell r="AE89">
            <v>0</v>
          </cell>
          <cell r="AF89">
            <v>0</v>
          </cell>
          <cell r="AG89">
            <v>0</v>
          </cell>
          <cell r="AR89">
            <v>0</v>
          </cell>
          <cell r="AS89">
            <v>0</v>
          </cell>
          <cell r="BI89">
            <v>0</v>
          </cell>
          <cell r="BL89">
            <v>0</v>
          </cell>
          <cell r="BM89">
            <v>0</v>
          </cell>
          <cell r="CR89" t="str">
            <v>D2-3_87</v>
          </cell>
          <cell r="CZ89" t="str">
            <v>D3-2_87</v>
          </cell>
          <cell r="DD89" t="str">
            <v>D4_87</v>
          </cell>
          <cell r="DH89" t="str">
            <v>D5-1_87</v>
          </cell>
        </row>
        <row r="90">
          <cell r="W90">
            <v>0</v>
          </cell>
          <cell r="X90">
            <v>0</v>
          </cell>
          <cell r="Y90">
            <v>0</v>
          </cell>
          <cell r="AA90">
            <v>0</v>
          </cell>
          <cell r="AB90">
            <v>0</v>
          </cell>
          <cell r="AC90">
            <v>0</v>
          </cell>
          <cell r="AE90">
            <v>0</v>
          </cell>
          <cell r="AF90">
            <v>0</v>
          </cell>
          <cell r="AG90">
            <v>0</v>
          </cell>
          <cell r="AR90">
            <v>0</v>
          </cell>
          <cell r="AS90">
            <v>0</v>
          </cell>
          <cell r="BI90">
            <v>0</v>
          </cell>
          <cell r="BL90">
            <v>0</v>
          </cell>
          <cell r="BM90">
            <v>0</v>
          </cell>
          <cell r="CR90" t="str">
            <v>D2-3_88</v>
          </cell>
          <cell r="CZ90" t="str">
            <v>D3-2_88</v>
          </cell>
          <cell r="DD90" t="str">
            <v>D4_88</v>
          </cell>
          <cell r="DH90" t="str">
            <v>D5-1_88</v>
          </cell>
        </row>
        <row r="91">
          <cell r="S91" t="str">
            <v>B1_119</v>
          </cell>
          <cell r="W91">
            <v>0</v>
          </cell>
          <cell r="X91">
            <v>0</v>
          </cell>
          <cell r="Y91">
            <v>0</v>
          </cell>
          <cell r="AA91">
            <v>0</v>
          </cell>
          <cell r="AB91">
            <v>0</v>
          </cell>
          <cell r="AC91">
            <v>0</v>
          </cell>
          <cell r="AE91">
            <v>0</v>
          </cell>
          <cell r="AF91">
            <v>0</v>
          </cell>
          <cell r="AG91">
            <v>0</v>
          </cell>
          <cell r="AR91">
            <v>0</v>
          </cell>
          <cell r="AS91">
            <v>0</v>
          </cell>
          <cell r="BI91">
            <v>0</v>
          </cell>
          <cell r="BL91">
            <v>0</v>
          </cell>
          <cell r="BM91">
            <v>0</v>
          </cell>
          <cell r="CR91" t="str">
            <v>D2-3_89</v>
          </cell>
          <cell r="CZ91" t="str">
            <v>D3-2_89</v>
          </cell>
          <cell r="DD91" t="str">
            <v>D4_89</v>
          </cell>
          <cell r="DH91" t="str">
            <v>D5-1_89</v>
          </cell>
        </row>
        <row r="92">
          <cell r="S92" t="str">
            <v>B1_120</v>
          </cell>
          <cell r="W92">
            <v>0</v>
          </cell>
          <cell r="X92">
            <v>0</v>
          </cell>
          <cell r="Y92">
            <v>0</v>
          </cell>
          <cell r="AA92">
            <v>0</v>
          </cell>
          <cell r="AB92">
            <v>0</v>
          </cell>
          <cell r="AC92">
            <v>0</v>
          </cell>
          <cell r="AE92">
            <v>0</v>
          </cell>
          <cell r="AF92">
            <v>0</v>
          </cell>
          <cell r="AG92">
            <v>0</v>
          </cell>
          <cell r="AR92">
            <v>0</v>
          </cell>
          <cell r="AS92">
            <v>0</v>
          </cell>
          <cell r="BI92">
            <v>0</v>
          </cell>
          <cell r="BL92">
            <v>0</v>
          </cell>
          <cell r="BM92">
            <v>0</v>
          </cell>
          <cell r="CR92" t="str">
            <v>D2-3_90</v>
          </cell>
          <cell r="CZ92" t="str">
            <v>D3-2_90</v>
          </cell>
          <cell r="DD92" t="str">
            <v>D4_90</v>
          </cell>
          <cell r="DH92" t="str">
            <v>D5-1_90</v>
          </cell>
        </row>
        <row r="93">
          <cell r="S93" t="str">
            <v>B1_121</v>
          </cell>
          <cell r="W93">
            <v>0</v>
          </cell>
          <cell r="X93">
            <v>0</v>
          </cell>
          <cell r="Y93">
            <v>0</v>
          </cell>
          <cell r="AA93">
            <v>0</v>
          </cell>
          <cell r="AB93">
            <v>0</v>
          </cell>
          <cell r="AC93">
            <v>0</v>
          </cell>
          <cell r="AE93">
            <v>0</v>
          </cell>
          <cell r="AF93">
            <v>0</v>
          </cell>
          <cell r="AG93">
            <v>0</v>
          </cell>
          <cell r="AR93">
            <v>0</v>
          </cell>
          <cell r="AS93">
            <v>0</v>
          </cell>
          <cell r="BI93">
            <v>0</v>
          </cell>
          <cell r="BL93">
            <v>0</v>
          </cell>
          <cell r="BM93">
            <v>0</v>
          </cell>
          <cell r="CR93" t="str">
            <v>D2-3_91</v>
          </cell>
          <cell r="CZ93" t="str">
            <v>D3-2_91</v>
          </cell>
          <cell r="DD93" t="str">
            <v>D4_91</v>
          </cell>
          <cell r="DH93" t="str">
            <v>D5-1_91</v>
          </cell>
        </row>
        <row r="94">
          <cell r="S94" t="str">
            <v>B1_122</v>
          </cell>
          <cell r="W94">
            <v>0</v>
          </cell>
          <cell r="X94">
            <v>0</v>
          </cell>
          <cell r="Y94">
            <v>0</v>
          </cell>
          <cell r="AA94">
            <v>0</v>
          </cell>
          <cell r="AB94">
            <v>0</v>
          </cell>
          <cell r="AC94">
            <v>0</v>
          </cell>
          <cell r="AE94">
            <v>0</v>
          </cell>
          <cell r="AF94">
            <v>0</v>
          </cell>
          <cell r="AG94">
            <v>0</v>
          </cell>
          <cell r="AR94">
            <v>0</v>
          </cell>
          <cell r="AS94">
            <v>0</v>
          </cell>
          <cell r="BI94">
            <v>0</v>
          </cell>
          <cell r="BL94">
            <v>0</v>
          </cell>
          <cell r="BM94">
            <v>0</v>
          </cell>
          <cell r="CR94" t="str">
            <v>D2-3_92</v>
          </cell>
          <cell r="CZ94" t="str">
            <v>D3-2_92</v>
          </cell>
          <cell r="DD94" t="str">
            <v>D4_92</v>
          </cell>
          <cell r="DH94" t="str">
            <v>D5-1_92</v>
          </cell>
        </row>
        <row r="95">
          <cell r="S95" t="str">
            <v>B1_123</v>
          </cell>
          <cell r="W95">
            <v>0</v>
          </cell>
          <cell r="X95">
            <v>0</v>
          </cell>
          <cell r="Y95">
            <v>0</v>
          </cell>
          <cell r="AA95">
            <v>0</v>
          </cell>
          <cell r="AB95">
            <v>0</v>
          </cell>
          <cell r="AC95">
            <v>0</v>
          </cell>
          <cell r="AE95">
            <v>0</v>
          </cell>
          <cell r="AF95">
            <v>0</v>
          </cell>
          <cell r="AG95">
            <v>0</v>
          </cell>
          <cell r="AR95">
            <v>0</v>
          </cell>
          <cell r="AS95">
            <v>0</v>
          </cell>
          <cell r="BI95">
            <v>0</v>
          </cell>
          <cell r="BL95">
            <v>0</v>
          </cell>
          <cell r="BM95">
            <v>0</v>
          </cell>
          <cell r="CR95" t="str">
            <v>D2-3_93</v>
          </cell>
          <cell r="CZ95" t="str">
            <v>D3-2_93</v>
          </cell>
          <cell r="DD95" t="str">
            <v>D4_93</v>
          </cell>
          <cell r="DH95" t="str">
            <v>D5-1_93</v>
          </cell>
        </row>
        <row r="96">
          <cell r="S96" t="str">
            <v>B1_124</v>
          </cell>
          <cell r="W96">
            <v>0</v>
          </cell>
          <cell r="X96">
            <v>0</v>
          </cell>
          <cell r="Y96">
            <v>0</v>
          </cell>
          <cell r="AA96">
            <v>0</v>
          </cell>
          <cell r="AB96">
            <v>0</v>
          </cell>
          <cell r="AC96">
            <v>0</v>
          </cell>
          <cell r="AE96">
            <v>0</v>
          </cell>
          <cell r="AF96">
            <v>0</v>
          </cell>
          <cell r="AG96">
            <v>0</v>
          </cell>
          <cell r="AR96">
            <v>0</v>
          </cell>
          <cell r="AS96">
            <v>0</v>
          </cell>
          <cell r="BI96">
            <v>0</v>
          </cell>
          <cell r="BL96">
            <v>0</v>
          </cell>
          <cell r="BM96">
            <v>0</v>
          </cell>
          <cell r="CR96" t="str">
            <v>D2-3_94</v>
          </cell>
          <cell r="CZ96" t="str">
            <v>D3-2_94</v>
          </cell>
          <cell r="DD96" t="str">
            <v>D4_94</v>
          </cell>
          <cell r="DH96" t="str">
            <v>D5-1_94</v>
          </cell>
        </row>
        <row r="97">
          <cell r="S97" t="str">
            <v>B1_125</v>
          </cell>
          <cell r="W97">
            <v>0</v>
          </cell>
          <cell r="X97">
            <v>0</v>
          </cell>
          <cell r="Y97">
            <v>0</v>
          </cell>
          <cell r="AA97">
            <v>0</v>
          </cell>
          <cell r="AB97">
            <v>0</v>
          </cell>
          <cell r="AC97">
            <v>0</v>
          </cell>
          <cell r="AE97">
            <v>0</v>
          </cell>
          <cell r="AF97">
            <v>0</v>
          </cell>
          <cell r="AG97">
            <v>0</v>
          </cell>
          <cell r="AR97">
            <v>0</v>
          </cell>
          <cell r="AS97">
            <v>0</v>
          </cell>
          <cell r="BI97">
            <v>0</v>
          </cell>
          <cell r="BL97">
            <v>0</v>
          </cell>
          <cell r="BM97">
            <v>0</v>
          </cell>
          <cell r="CZ97" t="str">
            <v>D3-2_95</v>
          </cell>
          <cell r="DD97" t="str">
            <v>D4_95</v>
          </cell>
          <cell r="DH97" t="str">
            <v>D5-1_95</v>
          </cell>
        </row>
        <row r="98">
          <cell r="S98" t="str">
            <v>B1_126</v>
          </cell>
          <cell r="W98">
            <v>0</v>
          </cell>
          <cell r="X98">
            <v>0</v>
          </cell>
          <cell r="Y98">
            <v>0</v>
          </cell>
          <cell r="AA98">
            <v>0</v>
          </cell>
          <cell r="AB98">
            <v>0</v>
          </cell>
          <cell r="AC98">
            <v>0</v>
          </cell>
          <cell r="AE98">
            <v>0</v>
          </cell>
          <cell r="AF98">
            <v>0</v>
          </cell>
          <cell r="AG98">
            <v>0</v>
          </cell>
          <cell r="AR98">
            <v>0</v>
          </cell>
          <cell r="AS98">
            <v>0</v>
          </cell>
          <cell r="BI98">
            <v>0</v>
          </cell>
          <cell r="BL98">
            <v>0</v>
          </cell>
          <cell r="BM98">
            <v>0</v>
          </cell>
          <cell r="CZ98" t="str">
            <v>D3-2_96</v>
          </cell>
          <cell r="DD98" t="str">
            <v>D4_96</v>
          </cell>
          <cell r="DH98" t="str">
            <v>D5-1_96</v>
          </cell>
        </row>
        <row r="99">
          <cell r="S99" t="str">
            <v>B1_127</v>
          </cell>
          <cell r="W99">
            <v>0</v>
          </cell>
          <cell r="X99">
            <v>0</v>
          </cell>
          <cell r="Y99">
            <v>0</v>
          </cell>
          <cell r="AA99">
            <v>0</v>
          </cell>
          <cell r="AB99">
            <v>0</v>
          </cell>
          <cell r="AC99">
            <v>0</v>
          </cell>
          <cell r="AE99">
            <v>0</v>
          </cell>
          <cell r="AF99">
            <v>0</v>
          </cell>
          <cell r="AG99">
            <v>0</v>
          </cell>
          <cell r="AR99">
            <v>0</v>
          </cell>
          <cell r="AS99">
            <v>0</v>
          </cell>
          <cell r="BI99">
            <v>0</v>
          </cell>
          <cell r="BL99">
            <v>0</v>
          </cell>
          <cell r="BM99">
            <v>0</v>
          </cell>
          <cell r="CZ99" t="str">
            <v>D3-2_97</v>
          </cell>
          <cell r="DD99" t="str">
            <v>D4_97</v>
          </cell>
          <cell r="DH99" t="str">
            <v>D5-1_97</v>
          </cell>
        </row>
        <row r="100">
          <cell r="S100" t="str">
            <v>B1_128</v>
          </cell>
          <cell r="W100">
            <v>0</v>
          </cell>
          <cell r="X100">
            <v>0</v>
          </cell>
          <cell r="Y100">
            <v>0</v>
          </cell>
          <cell r="AA100">
            <v>0</v>
          </cell>
          <cell r="AB100">
            <v>0</v>
          </cell>
          <cell r="AC100">
            <v>0</v>
          </cell>
          <cell r="AE100">
            <v>0</v>
          </cell>
          <cell r="AF100">
            <v>0</v>
          </cell>
          <cell r="AG100">
            <v>0</v>
          </cell>
          <cell r="AR100">
            <v>0</v>
          </cell>
          <cell r="AS100">
            <v>0</v>
          </cell>
          <cell r="BI100">
            <v>0</v>
          </cell>
          <cell r="BL100">
            <v>0</v>
          </cell>
          <cell r="BM100">
            <v>0</v>
          </cell>
          <cell r="CZ100" t="str">
            <v>D3-2_98</v>
          </cell>
          <cell r="DD100" t="str">
            <v>D4_98</v>
          </cell>
          <cell r="DH100" t="str">
            <v>D5-1_98</v>
          </cell>
        </row>
        <row r="101">
          <cell r="S101" t="str">
            <v>B1_129</v>
          </cell>
          <cell r="W101">
            <v>0</v>
          </cell>
          <cell r="X101">
            <v>0</v>
          </cell>
          <cell r="Y101">
            <v>0</v>
          </cell>
          <cell r="AA101">
            <v>0</v>
          </cell>
          <cell r="AB101">
            <v>0</v>
          </cell>
          <cell r="AC101">
            <v>0</v>
          </cell>
          <cell r="AE101">
            <v>0</v>
          </cell>
          <cell r="AF101">
            <v>0</v>
          </cell>
          <cell r="AG101">
            <v>0</v>
          </cell>
          <cell r="AR101">
            <v>0</v>
          </cell>
          <cell r="AS101">
            <v>0</v>
          </cell>
          <cell r="BI101">
            <v>0</v>
          </cell>
          <cell r="BL101">
            <v>0</v>
          </cell>
          <cell r="BM101">
            <v>0</v>
          </cell>
          <cell r="CZ101" t="str">
            <v>D3-2_99</v>
          </cell>
          <cell r="DD101" t="str">
            <v>D4_99</v>
          </cell>
        </row>
        <row r="102">
          <cell r="S102" t="str">
            <v>B1_130</v>
          </cell>
          <cell r="W102">
            <v>0</v>
          </cell>
          <cell r="X102">
            <v>0</v>
          </cell>
          <cell r="Y102">
            <v>0</v>
          </cell>
          <cell r="AA102">
            <v>0</v>
          </cell>
          <cell r="AB102">
            <v>0</v>
          </cell>
          <cell r="AC102">
            <v>0</v>
          </cell>
          <cell r="AE102">
            <v>0</v>
          </cell>
          <cell r="AF102">
            <v>0</v>
          </cell>
          <cell r="AG102">
            <v>0</v>
          </cell>
          <cell r="AR102">
            <v>0</v>
          </cell>
          <cell r="AS102">
            <v>0</v>
          </cell>
          <cell r="BL102">
            <v>0</v>
          </cell>
          <cell r="BM102">
            <v>0</v>
          </cell>
          <cell r="CZ102" t="str">
            <v>D3-2_100</v>
          </cell>
          <cell r="DD102" t="str">
            <v>D4_100</v>
          </cell>
        </row>
        <row r="103">
          <cell r="S103" t="str">
            <v>B1_131</v>
          </cell>
          <cell r="W103">
            <v>0</v>
          </cell>
          <cell r="X103">
            <v>0</v>
          </cell>
          <cell r="Y103">
            <v>0</v>
          </cell>
          <cell r="AA103">
            <v>0</v>
          </cell>
          <cell r="AB103">
            <v>0</v>
          </cell>
          <cell r="AC103">
            <v>0</v>
          </cell>
          <cell r="AE103">
            <v>0</v>
          </cell>
          <cell r="AF103">
            <v>0</v>
          </cell>
          <cell r="AG103">
            <v>0</v>
          </cell>
          <cell r="AR103">
            <v>0</v>
          </cell>
          <cell r="AS103">
            <v>0</v>
          </cell>
          <cell r="BL103">
            <v>0</v>
          </cell>
          <cell r="BM103">
            <v>0</v>
          </cell>
          <cell r="CZ103" t="str">
            <v>D3-2_101</v>
          </cell>
          <cell r="DD103" t="str">
            <v>D4_101</v>
          </cell>
        </row>
        <row r="104">
          <cell r="S104" t="str">
            <v>B1_132</v>
          </cell>
          <cell r="W104">
            <v>0</v>
          </cell>
          <cell r="X104">
            <v>0</v>
          </cell>
          <cell r="Y104">
            <v>0</v>
          </cell>
          <cell r="AA104">
            <v>0</v>
          </cell>
          <cell r="AB104">
            <v>0</v>
          </cell>
          <cell r="AC104">
            <v>0</v>
          </cell>
          <cell r="AE104">
            <v>0</v>
          </cell>
          <cell r="AF104">
            <v>0</v>
          </cell>
          <cell r="AG104">
            <v>0</v>
          </cell>
          <cell r="AR104">
            <v>0</v>
          </cell>
          <cell r="AS104">
            <v>0</v>
          </cell>
          <cell r="BL104">
            <v>0</v>
          </cell>
          <cell r="BM104">
            <v>0</v>
          </cell>
          <cell r="CZ104" t="str">
            <v>D3-2_102</v>
          </cell>
          <cell r="DD104" t="str">
            <v>D4_102</v>
          </cell>
        </row>
        <row r="105">
          <cell r="S105" t="str">
            <v>B1_133</v>
          </cell>
          <cell r="W105">
            <v>0</v>
          </cell>
          <cell r="X105">
            <v>0</v>
          </cell>
          <cell r="Y105">
            <v>0</v>
          </cell>
          <cell r="AA105">
            <v>0</v>
          </cell>
          <cell r="AB105">
            <v>0</v>
          </cell>
          <cell r="AC105">
            <v>0</v>
          </cell>
          <cell r="AE105">
            <v>0</v>
          </cell>
          <cell r="AF105">
            <v>0</v>
          </cell>
          <cell r="AG105">
            <v>0</v>
          </cell>
          <cell r="AR105">
            <v>0</v>
          </cell>
          <cell r="AS105">
            <v>0</v>
          </cell>
          <cell r="BL105">
            <v>0</v>
          </cell>
          <cell r="BM105">
            <v>0</v>
          </cell>
          <cell r="CZ105" t="str">
            <v>D3-2_103</v>
          </cell>
          <cell r="DD105" t="str">
            <v>D4_103</v>
          </cell>
        </row>
        <row r="106">
          <cell r="S106" t="str">
            <v>B1_134</v>
          </cell>
          <cell r="W106">
            <v>0</v>
          </cell>
          <cell r="X106">
            <v>0</v>
          </cell>
          <cell r="Y106">
            <v>0</v>
          </cell>
          <cell r="AA106">
            <v>0</v>
          </cell>
          <cell r="AB106">
            <v>0</v>
          </cell>
          <cell r="AC106">
            <v>0</v>
          </cell>
          <cell r="AE106">
            <v>0</v>
          </cell>
          <cell r="AF106">
            <v>0</v>
          </cell>
          <cell r="AG106">
            <v>0</v>
          </cell>
          <cell r="AR106">
            <v>0</v>
          </cell>
          <cell r="AS106">
            <v>0</v>
          </cell>
          <cell r="BL106">
            <v>0</v>
          </cell>
          <cell r="BM106">
            <v>0</v>
          </cell>
          <cell r="CZ106" t="str">
            <v>D3-2_104</v>
          </cell>
          <cell r="DD106" t="str">
            <v>D4_104</v>
          </cell>
        </row>
        <row r="107">
          <cell r="S107" t="str">
            <v>B1_135</v>
          </cell>
          <cell r="W107">
            <v>0</v>
          </cell>
          <cell r="X107">
            <v>0</v>
          </cell>
          <cell r="Y107">
            <v>0</v>
          </cell>
          <cell r="AA107">
            <v>0</v>
          </cell>
          <cell r="AB107">
            <v>0</v>
          </cell>
          <cell r="AC107">
            <v>0</v>
          </cell>
          <cell r="AE107">
            <v>0</v>
          </cell>
          <cell r="AF107">
            <v>0</v>
          </cell>
          <cell r="AG107">
            <v>0</v>
          </cell>
          <cell r="AR107">
            <v>0</v>
          </cell>
          <cell r="AS107">
            <v>0</v>
          </cell>
          <cell r="BL107">
            <v>0</v>
          </cell>
          <cell r="BM107">
            <v>0</v>
          </cell>
          <cell r="CZ107" t="str">
            <v>D3-2_105</v>
          </cell>
          <cell r="DD107" t="str">
            <v>D4_105</v>
          </cell>
        </row>
        <row r="108">
          <cell r="S108" t="str">
            <v>B1_136</v>
          </cell>
          <cell r="W108">
            <v>0</v>
          </cell>
          <cell r="X108">
            <v>0</v>
          </cell>
          <cell r="Y108">
            <v>0</v>
          </cell>
          <cell r="AA108">
            <v>0</v>
          </cell>
          <cell r="AB108">
            <v>0</v>
          </cell>
          <cell r="AC108">
            <v>0</v>
          </cell>
          <cell r="AE108">
            <v>0</v>
          </cell>
          <cell r="AF108">
            <v>0</v>
          </cell>
          <cell r="AG108">
            <v>0</v>
          </cell>
          <cell r="BL108">
            <v>0</v>
          </cell>
          <cell r="BM108">
            <v>0</v>
          </cell>
          <cell r="CZ108" t="str">
            <v>D3-2_106</v>
          </cell>
          <cell r="DD108" t="str">
            <v>D4_106</v>
          </cell>
        </row>
        <row r="109">
          <cell r="S109" t="str">
            <v>B1_137</v>
          </cell>
          <cell r="W109">
            <v>0</v>
          </cell>
          <cell r="X109">
            <v>0</v>
          </cell>
          <cell r="Y109">
            <v>0</v>
          </cell>
          <cell r="AA109">
            <v>0</v>
          </cell>
          <cell r="AB109">
            <v>0</v>
          </cell>
          <cell r="AC109">
            <v>0</v>
          </cell>
          <cell r="AE109">
            <v>0</v>
          </cell>
          <cell r="AF109">
            <v>0</v>
          </cell>
          <cell r="AG109">
            <v>0</v>
          </cell>
          <cell r="BH109">
            <v>0</v>
          </cell>
          <cell r="BL109">
            <v>0</v>
          </cell>
          <cell r="BM109">
            <v>0</v>
          </cell>
          <cell r="CZ109" t="str">
            <v>D3-2_107</v>
          </cell>
          <cell r="DD109" t="str">
            <v>D4_107</v>
          </cell>
        </row>
        <row r="110">
          <cell r="S110" t="str">
            <v>B1_138</v>
          </cell>
          <cell r="W110">
            <v>0</v>
          </cell>
          <cell r="X110">
            <v>0</v>
          </cell>
          <cell r="Y110">
            <v>0</v>
          </cell>
          <cell r="AA110">
            <v>0</v>
          </cell>
          <cell r="AB110">
            <v>0</v>
          </cell>
          <cell r="AC110">
            <v>0</v>
          </cell>
          <cell r="AE110">
            <v>0</v>
          </cell>
          <cell r="AF110">
            <v>0</v>
          </cell>
          <cell r="AG110">
            <v>0</v>
          </cell>
          <cell r="BH110">
            <v>0</v>
          </cell>
          <cell r="BL110">
            <v>0</v>
          </cell>
          <cell r="BM110">
            <v>0</v>
          </cell>
          <cell r="CZ110" t="str">
            <v>D3-2_108</v>
          </cell>
          <cell r="DD110" t="str">
            <v>D4_108</v>
          </cell>
        </row>
        <row r="111">
          <cell r="S111" t="str">
            <v>B1_139</v>
          </cell>
          <cell r="W111">
            <v>0</v>
          </cell>
          <cell r="X111">
            <v>0</v>
          </cell>
          <cell r="Y111">
            <v>0</v>
          </cell>
          <cell r="AA111">
            <v>0</v>
          </cell>
          <cell r="AB111">
            <v>0</v>
          </cell>
          <cell r="AC111">
            <v>0</v>
          </cell>
          <cell r="AE111">
            <v>0</v>
          </cell>
          <cell r="AF111">
            <v>0</v>
          </cell>
          <cell r="AG111">
            <v>0</v>
          </cell>
          <cell r="BH111">
            <v>0</v>
          </cell>
          <cell r="BL111">
            <v>0</v>
          </cell>
          <cell r="BM111">
            <v>0</v>
          </cell>
          <cell r="CZ111" t="str">
            <v>D3-2_109</v>
          </cell>
          <cell r="DD111" t="str">
            <v>D4_109</v>
          </cell>
        </row>
        <row r="112">
          <cell r="S112" t="str">
            <v>B1_140</v>
          </cell>
          <cell r="W112">
            <v>0</v>
          </cell>
          <cell r="X112">
            <v>0</v>
          </cell>
          <cell r="Y112">
            <v>0</v>
          </cell>
          <cell r="AA112">
            <v>0</v>
          </cell>
          <cell r="AB112">
            <v>0</v>
          </cell>
          <cell r="AC112">
            <v>0</v>
          </cell>
          <cell r="AE112">
            <v>0</v>
          </cell>
          <cell r="AF112">
            <v>0</v>
          </cell>
          <cell r="AG112">
            <v>0</v>
          </cell>
          <cell r="BH112">
            <v>0</v>
          </cell>
          <cell r="BL112">
            <v>0</v>
          </cell>
          <cell r="BM112">
            <v>0</v>
          </cell>
          <cell r="CZ112" t="str">
            <v>D3-2_110</v>
          </cell>
          <cell r="DD112" t="str">
            <v>D4_110</v>
          </cell>
        </row>
        <row r="113">
          <cell r="S113" t="str">
            <v>B1_141</v>
          </cell>
          <cell r="W113">
            <v>0</v>
          </cell>
          <cell r="X113">
            <v>0</v>
          </cell>
          <cell r="Y113">
            <v>0</v>
          </cell>
          <cell r="AA113">
            <v>0</v>
          </cell>
          <cell r="AB113">
            <v>0</v>
          </cell>
          <cell r="AC113">
            <v>0</v>
          </cell>
          <cell r="AE113">
            <v>0</v>
          </cell>
          <cell r="AF113">
            <v>0</v>
          </cell>
          <cell r="AG113">
            <v>0</v>
          </cell>
          <cell r="BH113">
            <v>0</v>
          </cell>
          <cell r="BL113">
            <v>0</v>
          </cell>
          <cell r="BM113">
            <v>0</v>
          </cell>
          <cell r="CZ113" t="str">
            <v>D3-2_111</v>
          </cell>
          <cell r="DD113" t="str">
            <v>D4_111</v>
          </cell>
        </row>
        <row r="114">
          <cell r="S114" t="str">
            <v>B1_142</v>
          </cell>
          <cell r="W114">
            <v>0</v>
          </cell>
          <cell r="X114">
            <v>0</v>
          </cell>
          <cell r="Y114">
            <v>0</v>
          </cell>
          <cell r="AA114">
            <v>0</v>
          </cell>
          <cell r="AB114">
            <v>0</v>
          </cell>
          <cell r="AC114">
            <v>0</v>
          </cell>
          <cell r="AE114">
            <v>0</v>
          </cell>
          <cell r="AF114">
            <v>0</v>
          </cell>
          <cell r="AG114">
            <v>0</v>
          </cell>
          <cell r="BH114">
            <v>0</v>
          </cell>
          <cell r="BL114">
            <v>0</v>
          </cell>
          <cell r="BM114">
            <v>0</v>
          </cell>
          <cell r="CZ114" t="str">
            <v>D3-2_112</v>
          </cell>
          <cell r="DD114" t="str">
            <v>D4_112</v>
          </cell>
        </row>
        <row r="115">
          <cell r="S115" t="str">
            <v>B1_143</v>
          </cell>
          <cell r="W115">
            <v>0</v>
          </cell>
          <cell r="X115">
            <v>0</v>
          </cell>
          <cell r="Y115">
            <v>0</v>
          </cell>
          <cell r="AA115">
            <v>0</v>
          </cell>
          <cell r="AB115">
            <v>0</v>
          </cell>
          <cell r="AC115">
            <v>0</v>
          </cell>
          <cell r="AE115">
            <v>0</v>
          </cell>
          <cell r="AF115">
            <v>0</v>
          </cell>
          <cell r="AG115">
            <v>0</v>
          </cell>
          <cell r="BH115">
            <v>0</v>
          </cell>
          <cell r="BL115">
            <v>0</v>
          </cell>
          <cell r="BM115">
            <v>0</v>
          </cell>
          <cell r="CZ115" t="str">
            <v>D3-2_113</v>
          </cell>
          <cell r="DD115" t="str">
            <v>D4_113</v>
          </cell>
        </row>
        <row r="116">
          <cell r="S116" t="str">
            <v>B1_144</v>
          </cell>
          <cell r="W116">
            <v>0</v>
          </cell>
          <cell r="X116">
            <v>0</v>
          </cell>
          <cell r="Y116">
            <v>0</v>
          </cell>
          <cell r="AA116">
            <v>0</v>
          </cell>
          <cell r="AB116">
            <v>0</v>
          </cell>
          <cell r="AC116">
            <v>0</v>
          </cell>
          <cell r="AE116">
            <v>0</v>
          </cell>
          <cell r="AF116">
            <v>0</v>
          </cell>
          <cell r="AG116">
            <v>0</v>
          </cell>
          <cell r="BH116">
            <v>0</v>
          </cell>
          <cell r="BL116">
            <v>0</v>
          </cell>
          <cell r="BM116">
            <v>0</v>
          </cell>
          <cell r="CZ116" t="str">
            <v>D3-2_114</v>
          </cell>
          <cell r="DD116" t="str">
            <v>D4_114</v>
          </cell>
        </row>
        <row r="117">
          <cell r="S117" t="str">
            <v>B1_145</v>
          </cell>
          <cell r="W117">
            <v>0</v>
          </cell>
          <cell r="X117">
            <v>0</v>
          </cell>
          <cell r="Y117">
            <v>0</v>
          </cell>
          <cell r="AA117">
            <v>0</v>
          </cell>
          <cell r="AB117">
            <v>0</v>
          </cell>
          <cell r="AC117">
            <v>0</v>
          </cell>
          <cell r="AE117">
            <v>0</v>
          </cell>
          <cell r="AF117">
            <v>0</v>
          </cell>
          <cell r="AG117">
            <v>0</v>
          </cell>
          <cell r="BH117">
            <v>0</v>
          </cell>
          <cell r="BL117">
            <v>0</v>
          </cell>
          <cell r="BM117">
            <v>0</v>
          </cell>
          <cell r="CZ117" t="str">
            <v>D3-2_115</v>
          </cell>
          <cell r="DD117" t="str">
            <v>D4_115</v>
          </cell>
        </row>
        <row r="118">
          <cell r="S118" t="str">
            <v>B1_146</v>
          </cell>
          <cell r="W118">
            <v>0</v>
          </cell>
          <cell r="X118">
            <v>0</v>
          </cell>
          <cell r="Y118">
            <v>0</v>
          </cell>
          <cell r="AA118">
            <v>0</v>
          </cell>
          <cell r="AB118">
            <v>0</v>
          </cell>
          <cell r="AC118">
            <v>0</v>
          </cell>
          <cell r="AE118">
            <v>0</v>
          </cell>
          <cell r="AF118">
            <v>0</v>
          </cell>
          <cell r="AG118">
            <v>0</v>
          </cell>
          <cell r="BH118">
            <v>0</v>
          </cell>
          <cell r="BL118">
            <v>0</v>
          </cell>
          <cell r="BM118">
            <v>0</v>
          </cell>
          <cell r="CZ118" t="str">
            <v>D3-2_116</v>
          </cell>
          <cell r="DD118" t="str">
            <v>D4_116</v>
          </cell>
        </row>
        <row r="119">
          <cell r="S119" t="str">
            <v>B1_147</v>
          </cell>
          <cell r="W119">
            <v>0</v>
          </cell>
          <cell r="X119">
            <v>0</v>
          </cell>
          <cell r="Y119">
            <v>0</v>
          </cell>
          <cell r="AA119">
            <v>0</v>
          </cell>
          <cell r="AB119">
            <v>0</v>
          </cell>
          <cell r="AC119">
            <v>0</v>
          </cell>
          <cell r="AE119">
            <v>0</v>
          </cell>
          <cell r="AF119">
            <v>0</v>
          </cell>
          <cell r="AG119">
            <v>0</v>
          </cell>
          <cell r="BH119">
            <v>0</v>
          </cell>
          <cell r="BL119">
            <v>0</v>
          </cell>
          <cell r="BM119">
            <v>0</v>
          </cell>
          <cell r="CZ119" t="str">
            <v>D3-2_117</v>
          </cell>
          <cell r="DD119" t="str">
            <v>D4_117</v>
          </cell>
        </row>
        <row r="120">
          <cell r="S120" t="str">
            <v>B1_148</v>
          </cell>
          <cell r="W120">
            <v>0</v>
          </cell>
          <cell r="X120">
            <v>0</v>
          </cell>
          <cell r="Y120">
            <v>0</v>
          </cell>
          <cell r="AA120">
            <v>0</v>
          </cell>
          <cell r="AB120">
            <v>0</v>
          </cell>
          <cell r="AC120">
            <v>0</v>
          </cell>
          <cell r="AE120">
            <v>0</v>
          </cell>
          <cell r="AF120">
            <v>0</v>
          </cell>
          <cell r="AG120">
            <v>0</v>
          </cell>
          <cell r="BH120">
            <v>0</v>
          </cell>
          <cell r="BL120">
            <v>0</v>
          </cell>
          <cell r="BM120">
            <v>0</v>
          </cell>
          <cell r="CZ120" t="str">
            <v>D3-2_118</v>
          </cell>
          <cell r="DD120" t="str">
            <v>D4_118</v>
          </cell>
        </row>
        <row r="121">
          <cell r="S121" t="str">
            <v>B1_149</v>
          </cell>
          <cell r="W121">
            <v>0</v>
          </cell>
          <cell r="X121">
            <v>0</v>
          </cell>
          <cell r="Y121">
            <v>0</v>
          </cell>
          <cell r="AA121">
            <v>0</v>
          </cell>
          <cell r="AB121">
            <v>0</v>
          </cell>
          <cell r="AC121">
            <v>0</v>
          </cell>
          <cell r="AE121">
            <v>0</v>
          </cell>
          <cell r="AF121">
            <v>0</v>
          </cell>
          <cell r="AG121">
            <v>0</v>
          </cell>
          <cell r="BH121">
            <v>0</v>
          </cell>
          <cell r="BL121">
            <v>0</v>
          </cell>
          <cell r="BM121">
            <v>0</v>
          </cell>
          <cell r="CZ121" t="str">
            <v>D3-2_119</v>
          </cell>
          <cell r="DD121" t="str">
            <v>D4_119</v>
          </cell>
        </row>
        <row r="122">
          <cell r="S122" t="str">
            <v>B1_150</v>
          </cell>
          <cell r="W122">
            <v>0</v>
          </cell>
          <cell r="X122">
            <v>0</v>
          </cell>
          <cell r="Y122">
            <v>0</v>
          </cell>
          <cell r="AA122">
            <v>0</v>
          </cell>
          <cell r="AB122">
            <v>0</v>
          </cell>
          <cell r="AC122">
            <v>0</v>
          </cell>
          <cell r="AE122">
            <v>0</v>
          </cell>
          <cell r="AF122">
            <v>0</v>
          </cell>
          <cell r="AG122">
            <v>0</v>
          </cell>
          <cell r="BH122">
            <v>0</v>
          </cell>
          <cell r="BL122">
            <v>0</v>
          </cell>
          <cell r="BM122">
            <v>0</v>
          </cell>
          <cell r="CZ122" t="str">
            <v>D3-2_120</v>
          </cell>
          <cell r="DD122" t="str">
            <v>D4_120</v>
          </cell>
        </row>
        <row r="123">
          <cell r="S123" t="str">
            <v>B1_151</v>
          </cell>
          <cell r="W123">
            <v>0</v>
          </cell>
          <cell r="X123">
            <v>0</v>
          </cell>
          <cell r="Y123">
            <v>0</v>
          </cell>
          <cell r="AA123">
            <v>0</v>
          </cell>
          <cell r="AB123">
            <v>0</v>
          </cell>
          <cell r="AC123">
            <v>0</v>
          </cell>
          <cell r="AE123">
            <v>0</v>
          </cell>
          <cell r="AF123">
            <v>0</v>
          </cell>
          <cell r="AG123">
            <v>0</v>
          </cell>
          <cell r="BH123">
            <v>0</v>
          </cell>
          <cell r="BL123">
            <v>0</v>
          </cell>
          <cell r="BM123">
            <v>0</v>
          </cell>
          <cell r="CZ123" t="str">
            <v>D3-2_121</v>
          </cell>
          <cell r="DD123" t="str">
            <v>D4_121</v>
          </cell>
        </row>
        <row r="124">
          <cell r="S124" t="str">
            <v>B1_152</v>
          </cell>
          <cell r="W124">
            <v>0</v>
          </cell>
          <cell r="X124">
            <v>0</v>
          </cell>
          <cell r="Y124">
            <v>0</v>
          </cell>
          <cell r="AA124">
            <v>0</v>
          </cell>
          <cell r="AB124">
            <v>0</v>
          </cell>
          <cell r="AC124">
            <v>0</v>
          </cell>
          <cell r="AE124">
            <v>0</v>
          </cell>
          <cell r="AF124">
            <v>0</v>
          </cell>
          <cell r="AG124">
            <v>0</v>
          </cell>
          <cell r="BH124">
            <v>0</v>
          </cell>
          <cell r="BL124">
            <v>0</v>
          </cell>
          <cell r="BM124">
            <v>0</v>
          </cell>
          <cell r="CZ124" t="str">
            <v>D3-2_122</v>
          </cell>
          <cell r="DD124" t="str">
            <v>D4_122</v>
          </cell>
        </row>
        <row r="125">
          <cell r="S125" t="str">
            <v>B1_153</v>
          </cell>
          <cell r="W125">
            <v>0</v>
          </cell>
          <cell r="X125">
            <v>0</v>
          </cell>
          <cell r="Y125">
            <v>0</v>
          </cell>
          <cell r="AA125">
            <v>0</v>
          </cell>
          <cell r="AB125">
            <v>0</v>
          </cell>
          <cell r="AC125">
            <v>0</v>
          </cell>
          <cell r="AE125">
            <v>0</v>
          </cell>
          <cell r="AF125">
            <v>0</v>
          </cell>
          <cell r="AG125">
            <v>0</v>
          </cell>
          <cell r="BH125">
            <v>0</v>
          </cell>
          <cell r="BL125">
            <v>0</v>
          </cell>
          <cell r="BM125">
            <v>0</v>
          </cell>
          <cell r="CZ125" t="str">
            <v>D3-2_123</v>
          </cell>
          <cell r="DD125" t="str">
            <v>D4_123</v>
          </cell>
        </row>
        <row r="126">
          <cell r="S126" t="str">
            <v>B1_154</v>
          </cell>
          <cell r="W126">
            <v>0</v>
          </cell>
          <cell r="X126">
            <v>0</v>
          </cell>
          <cell r="Y126">
            <v>0</v>
          </cell>
          <cell r="AA126">
            <v>0</v>
          </cell>
          <cell r="AB126">
            <v>0</v>
          </cell>
          <cell r="AC126">
            <v>0</v>
          </cell>
          <cell r="AE126">
            <v>0</v>
          </cell>
          <cell r="AF126">
            <v>0</v>
          </cell>
          <cell r="AG126">
            <v>0</v>
          </cell>
          <cell r="BH126">
            <v>0</v>
          </cell>
          <cell r="BL126">
            <v>0</v>
          </cell>
          <cell r="BM126">
            <v>0</v>
          </cell>
          <cell r="CZ126" t="str">
            <v>D3-2_124</v>
          </cell>
          <cell r="DD126" t="str">
            <v>D4_124</v>
          </cell>
        </row>
        <row r="127">
          <cell r="S127" t="str">
            <v>B1_155</v>
          </cell>
          <cell r="W127">
            <v>0</v>
          </cell>
          <cell r="X127">
            <v>0</v>
          </cell>
          <cell r="Y127">
            <v>0</v>
          </cell>
          <cell r="AA127">
            <v>0</v>
          </cell>
          <cell r="AB127">
            <v>0</v>
          </cell>
          <cell r="AC127">
            <v>0</v>
          </cell>
          <cell r="AE127">
            <v>0</v>
          </cell>
          <cell r="AF127">
            <v>0</v>
          </cell>
          <cell r="AG127">
            <v>0</v>
          </cell>
          <cell r="BH127">
            <v>0</v>
          </cell>
          <cell r="BL127">
            <v>0</v>
          </cell>
          <cell r="BM127">
            <v>0</v>
          </cell>
          <cell r="CZ127" t="str">
            <v>D3-2_125</v>
          </cell>
          <cell r="DD127" t="str">
            <v>D4_125</v>
          </cell>
        </row>
        <row r="128">
          <cell r="S128" t="str">
            <v>B1_156</v>
          </cell>
          <cell r="W128">
            <v>0</v>
          </cell>
          <cell r="X128">
            <v>0</v>
          </cell>
          <cell r="Y128">
            <v>0</v>
          </cell>
          <cell r="AA128">
            <v>0</v>
          </cell>
          <cell r="AB128">
            <v>0</v>
          </cell>
          <cell r="AC128">
            <v>0</v>
          </cell>
          <cell r="AE128">
            <v>0</v>
          </cell>
          <cell r="AF128">
            <v>0</v>
          </cell>
          <cell r="AG128">
            <v>0</v>
          </cell>
          <cell r="BH128">
            <v>0</v>
          </cell>
          <cell r="BL128">
            <v>0</v>
          </cell>
          <cell r="BM128">
            <v>0</v>
          </cell>
          <cell r="CZ128" t="str">
            <v>D3-2_126</v>
          </cell>
          <cell r="DD128" t="str">
            <v>D4_126</v>
          </cell>
        </row>
        <row r="129">
          <cell r="S129" t="str">
            <v>B1_157</v>
          </cell>
          <cell r="W129">
            <v>0</v>
          </cell>
          <cell r="X129">
            <v>0</v>
          </cell>
          <cell r="Y129">
            <v>0</v>
          </cell>
          <cell r="AA129">
            <v>0</v>
          </cell>
          <cell r="AB129">
            <v>0</v>
          </cell>
          <cell r="AC129">
            <v>0</v>
          </cell>
          <cell r="AE129">
            <v>0</v>
          </cell>
          <cell r="AF129">
            <v>0</v>
          </cell>
          <cell r="AG129">
            <v>0</v>
          </cell>
          <cell r="BH129">
            <v>0</v>
          </cell>
          <cell r="BM129">
            <v>0</v>
          </cell>
          <cell r="CZ129" t="str">
            <v>D3-2_127</v>
          </cell>
          <cell r="DD129" t="str">
            <v>D4_127</v>
          </cell>
        </row>
        <row r="130">
          <cell r="S130" t="str">
            <v>B1_158</v>
          </cell>
          <cell r="W130">
            <v>0</v>
          </cell>
          <cell r="X130">
            <v>0</v>
          </cell>
          <cell r="Y130">
            <v>0</v>
          </cell>
          <cell r="AA130">
            <v>0</v>
          </cell>
          <cell r="AB130">
            <v>0</v>
          </cell>
          <cell r="AC130">
            <v>0</v>
          </cell>
          <cell r="AE130">
            <v>0</v>
          </cell>
          <cell r="AF130">
            <v>0</v>
          </cell>
          <cell r="AG130">
            <v>0</v>
          </cell>
          <cell r="BH130">
            <v>0</v>
          </cell>
          <cell r="BM130">
            <v>0</v>
          </cell>
          <cell r="CZ130" t="str">
            <v>D3-2_128</v>
          </cell>
          <cell r="DD130" t="str">
            <v>D4_128</v>
          </cell>
        </row>
        <row r="131">
          <cell r="S131" t="str">
            <v>B1_159</v>
          </cell>
          <cell r="W131">
            <v>0</v>
          </cell>
          <cell r="X131">
            <v>0</v>
          </cell>
          <cell r="Y131">
            <v>0</v>
          </cell>
          <cell r="AA131">
            <v>0</v>
          </cell>
          <cell r="AB131">
            <v>0</v>
          </cell>
          <cell r="AC131">
            <v>0</v>
          </cell>
          <cell r="AE131">
            <v>0</v>
          </cell>
          <cell r="AF131">
            <v>0</v>
          </cell>
          <cell r="AG131">
            <v>0</v>
          </cell>
          <cell r="BH131">
            <v>0</v>
          </cell>
          <cell r="BM131">
            <v>0</v>
          </cell>
          <cell r="CZ131" t="str">
            <v>D3-2_129</v>
          </cell>
          <cell r="DD131" t="str">
            <v>D4_129</v>
          </cell>
        </row>
        <row r="132">
          <cell r="S132" t="str">
            <v>B1_160</v>
          </cell>
          <cell r="W132">
            <v>0</v>
          </cell>
          <cell r="X132">
            <v>0</v>
          </cell>
          <cell r="Y132">
            <v>0</v>
          </cell>
          <cell r="AA132">
            <v>0</v>
          </cell>
          <cell r="AB132">
            <v>0</v>
          </cell>
          <cell r="AC132">
            <v>0</v>
          </cell>
          <cell r="AE132">
            <v>0</v>
          </cell>
          <cell r="AF132">
            <v>0</v>
          </cell>
          <cell r="AG132">
            <v>0</v>
          </cell>
          <cell r="BH132">
            <v>0</v>
          </cell>
          <cell r="BM132">
            <v>0</v>
          </cell>
          <cell r="CZ132" t="str">
            <v>D3-2_130</v>
          </cell>
          <cell r="DD132" t="str">
            <v>D4_130</v>
          </cell>
        </row>
        <row r="133">
          <cell r="S133" t="str">
            <v>B1_161</v>
          </cell>
          <cell r="W133">
            <v>0</v>
          </cell>
          <cell r="X133">
            <v>0</v>
          </cell>
          <cell r="Y133">
            <v>0</v>
          </cell>
          <cell r="AA133">
            <v>0</v>
          </cell>
          <cell r="AB133">
            <v>0</v>
          </cell>
          <cell r="AC133">
            <v>0</v>
          </cell>
          <cell r="AE133">
            <v>0</v>
          </cell>
          <cell r="AF133">
            <v>0</v>
          </cell>
          <cell r="AG133">
            <v>0</v>
          </cell>
          <cell r="BH133">
            <v>0</v>
          </cell>
          <cell r="BM133">
            <v>0</v>
          </cell>
          <cell r="CZ133" t="str">
            <v>D3-2_131</v>
          </cell>
          <cell r="DD133" t="str">
            <v>D4_131</v>
          </cell>
        </row>
        <row r="134">
          <cell r="S134" t="str">
            <v>B1_162</v>
          </cell>
          <cell r="W134">
            <v>0</v>
          </cell>
          <cell r="X134">
            <v>0</v>
          </cell>
          <cell r="Y134">
            <v>0</v>
          </cell>
          <cell r="AA134">
            <v>0</v>
          </cell>
          <cell r="AB134">
            <v>0</v>
          </cell>
          <cell r="AC134">
            <v>0</v>
          </cell>
          <cell r="AE134">
            <v>0</v>
          </cell>
          <cell r="AF134">
            <v>0</v>
          </cell>
          <cell r="AG134">
            <v>0</v>
          </cell>
          <cell r="BM134">
            <v>0</v>
          </cell>
          <cell r="CZ134" t="str">
            <v>D3-2_132</v>
          </cell>
          <cell r="DD134" t="str">
            <v>D4_132</v>
          </cell>
        </row>
        <row r="135">
          <cell r="S135" t="str">
            <v>B1_163</v>
          </cell>
          <cell r="W135">
            <v>0</v>
          </cell>
          <cell r="X135">
            <v>0</v>
          </cell>
          <cell r="Y135">
            <v>0</v>
          </cell>
          <cell r="AA135">
            <v>0</v>
          </cell>
          <cell r="AB135">
            <v>0</v>
          </cell>
          <cell r="AC135">
            <v>0</v>
          </cell>
          <cell r="AE135">
            <v>0</v>
          </cell>
          <cell r="AF135">
            <v>0</v>
          </cell>
          <cell r="AG135">
            <v>0</v>
          </cell>
          <cell r="BM135">
            <v>0</v>
          </cell>
          <cell r="CZ135" t="str">
            <v>D3-2_133</v>
          </cell>
          <cell r="DD135" t="str">
            <v>D4_133</v>
          </cell>
        </row>
        <row r="136">
          <cell r="S136" t="str">
            <v>B1_164</v>
          </cell>
          <cell r="W136">
            <v>0</v>
          </cell>
          <cell r="X136">
            <v>0</v>
          </cell>
          <cell r="Y136">
            <v>0</v>
          </cell>
          <cell r="AA136">
            <v>0</v>
          </cell>
          <cell r="AB136">
            <v>0</v>
          </cell>
          <cell r="AC136">
            <v>0</v>
          </cell>
          <cell r="AE136">
            <v>0</v>
          </cell>
          <cell r="AF136">
            <v>0</v>
          </cell>
          <cell r="AG136">
            <v>0</v>
          </cell>
          <cell r="BM136">
            <v>0</v>
          </cell>
          <cell r="CZ136" t="str">
            <v>D3-2_134</v>
          </cell>
          <cell r="DD136" t="str">
            <v>D4_134</v>
          </cell>
        </row>
        <row r="137">
          <cell r="S137" t="str">
            <v>B1_165</v>
          </cell>
          <cell r="W137">
            <v>0</v>
          </cell>
          <cell r="X137">
            <v>0</v>
          </cell>
          <cell r="Y137">
            <v>0</v>
          </cell>
          <cell r="AA137">
            <v>0</v>
          </cell>
          <cell r="AB137">
            <v>0</v>
          </cell>
          <cell r="AC137">
            <v>0</v>
          </cell>
          <cell r="AE137">
            <v>0</v>
          </cell>
          <cell r="AF137">
            <v>0</v>
          </cell>
          <cell r="AG137">
            <v>0</v>
          </cell>
          <cell r="BM137">
            <v>0</v>
          </cell>
          <cell r="CZ137" t="str">
            <v>D3-2_135</v>
          </cell>
          <cell r="DD137" t="str">
            <v>D4_135</v>
          </cell>
        </row>
        <row r="138">
          <cell r="S138" t="str">
            <v>B1_166</v>
          </cell>
          <cell r="W138">
            <v>0</v>
          </cell>
          <cell r="X138">
            <v>0</v>
          </cell>
          <cell r="Y138">
            <v>0</v>
          </cell>
          <cell r="AA138">
            <v>0</v>
          </cell>
          <cell r="AB138">
            <v>0</v>
          </cell>
          <cell r="AC138">
            <v>0</v>
          </cell>
          <cell r="AE138">
            <v>0</v>
          </cell>
          <cell r="AF138">
            <v>0</v>
          </cell>
          <cell r="AG138">
            <v>0</v>
          </cell>
          <cell r="BM138">
            <v>0</v>
          </cell>
          <cell r="CZ138" t="str">
            <v>D3-2_136</v>
          </cell>
          <cell r="DD138" t="str">
            <v>D4_136</v>
          </cell>
        </row>
        <row r="139">
          <cell r="S139" t="str">
            <v>B1_167</v>
          </cell>
          <cell r="W139">
            <v>0</v>
          </cell>
          <cell r="X139">
            <v>0</v>
          </cell>
          <cell r="Y139">
            <v>0</v>
          </cell>
          <cell r="AA139">
            <v>0</v>
          </cell>
          <cell r="AB139">
            <v>0</v>
          </cell>
          <cell r="AC139">
            <v>0</v>
          </cell>
          <cell r="AE139">
            <v>0</v>
          </cell>
          <cell r="AF139">
            <v>0</v>
          </cell>
          <cell r="AG139">
            <v>0</v>
          </cell>
          <cell r="BM139">
            <v>0</v>
          </cell>
          <cell r="CZ139" t="str">
            <v>D3-2_137</v>
          </cell>
          <cell r="DD139" t="str">
            <v>D4_137</v>
          </cell>
        </row>
        <row r="140">
          <cell r="S140" t="str">
            <v>B1_168</v>
          </cell>
          <cell r="W140">
            <v>0</v>
          </cell>
          <cell r="X140">
            <v>0</v>
          </cell>
          <cell r="Y140">
            <v>0</v>
          </cell>
          <cell r="AA140">
            <v>0</v>
          </cell>
          <cell r="AB140">
            <v>0</v>
          </cell>
          <cell r="AC140">
            <v>0</v>
          </cell>
          <cell r="AE140">
            <v>0</v>
          </cell>
          <cell r="AF140">
            <v>0</v>
          </cell>
          <cell r="AG140">
            <v>0</v>
          </cell>
          <cell r="BM140">
            <v>0</v>
          </cell>
          <cell r="CZ140" t="str">
            <v>D3-2_138</v>
          </cell>
          <cell r="DD140" t="str">
            <v>D4_138</v>
          </cell>
        </row>
        <row r="141">
          <cell r="S141" t="str">
            <v>B1_169</v>
          </cell>
          <cell r="W141">
            <v>0</v>
          </cell>
          <cell r="X141">
            <v>0</v>
          </cell>
          <cell r="Y141">
            <v>0</v>
          </cell>
          <cell r="AA141">
            <v>0</v>
          </cell>
          <cell r="AB141">
            <v>0</v>
          </cell>
          <cell r="AC141">
            <v>0</v>
          </cell>
          <cell r="AE141">
            <v>0</v>
          </cell>
          <cell r="AF141">
            <v>0</v>
          </cell>
          <cell r="AG141">
            <v>0</v>
          </cell>
          <cell r="BM141">
            <v>0</v>
          </cell>
          <cell r="CZ141" t="str">
            <v>D3-2_139</v>
          </cell>
          <cell r="DD141" t="str">
            <v>D4_139</v>
          </cell>
        </row>
        <row r="142">
          <cell r="S142" t="str">
            <v>B1_170</v>
          </cell>
          <cell r="W142">
            <v>0</v>
          </cell>
          <cell r="X142">
            <v>0</v>
          </cell>
          <cell r="Y142">
            <v>0</v>
          </cell>
          <cell r="AA142">
            <v>0</v>
          </cell>
          <cell r="AB142">
            <v>0</v>
          </cell>
          <cell r="AC142">
            <v>0</v>
          </cell>
          <cell r="AE142">
            <v>0</v>
          </cell>
          <cell r="AF142">
            <v>0</v>
          </cell>
          <cell r="AG142">
            <v>0</v>
          </cell>
          <cell r="BM142">
            <v>0</v>
          </cell>
          <cell r="CZ142" t="str">
            <v>D3-2_140</v>
          </cell>
          <cell r="DD142" t="str">
            <v>D4_140</v>
          </cell>
        </row>
        <row r="143">
          <cell r="S143" t="str">
            <v>B1_171</v>
          </cell>
          <cell r="W143">
            <v>0</v>
          </cell>
          <cell r="X143">
            <v>0</v>
          </cell>
          <cell r="Y143">
            <v>0</v>
          </cell>
          <cell r="AA143">
            <v>0</v>
          </cell>
          <cell r="AB143">
            <v>0</v>
          </cell>
          <cell r="AC143">
            <v>0</v>
          </cell>
          <cell r="AE143">
            <v>0</v>
          </cell>
          <cell r="AF143">
            <v>0</v>
          </cell>
          <cell r="AG143">
            <v>0</v>
          </cell>
          <cell r="BM143">
            <v>0</v>
          </cell>
          <cell r="CZ143" t="str">
            <v>D3-2_141</v>
          </cell>
          <cell r="DD143" t="str">
            <v>D4_141</v>
          </cell>
        </row>
        <row r="144">
          <cell r="S144" t="str">
            <v>B1_172</v>
          </cell>
          <cell r="W144">
            <v>0</v>
          </cell>
          <cell r="X144">
            <v>0</v>
          </cell>
          <cell r="Y144">
            <v>0</v>
          </cell>
          <cell r="AA144">
            <v>0</v>
          </cell>
          <cell r="AB144">
            <v>0</v>
          </cell>
          <cell r="AC144">
            <v>0</v>
          </cell>
          <cell r="AE144">
            <v>0</v>
          </cell>
          <cell r="AF144">
            <v>0</v>
          </cell>
          <cell r="AG144">
            <v>0</v>
          </cell>
          <cell r="BM144">
            <v>0</v>
          </cell>
          <cell r="CZ144" t="str">
            <v>D3-2_142</v>
          </cell>
          <cell r="DD144" t="str">
            <v>D4_142</v>
          </cell>
        </row>
        <row r="145">
          <cell r="S145" t="str">
            <v>B1_173</v>
          </cell>
          <cell r="W145">
            <v>0</v>
          </cell>
          <cell r="X145">
            <v>0</v>
          </cell>
          <cell r="Y145">
            <v>0</v>
          </cell>
          <cell r="AA145">
            <v>0</v>
          </cell>
          <cell r="AB145">
            <v>0</v>
          </cell>
          <cell r="AC145">
            <v>0</v>
          </cell>
          <cell r="AE145">
            <v>0</v>
          </cell>
          <cell r="AF145">
            <v>0</v>
          </cell>
          <cell r="AG145">
            <v>0</v>
          </cell>
          <cell r="BM145">
            <v>0</v>
          </cell>
          <cell r="CZ145" t="str">
            <v>D3-2_143</v>
          </cell>
          <cell r="DD145" t="str">
            <v>D4_143</v>
          </cell>
        </row>
        <row r="146">
          <cell r="S146" t="str">
            <v>B1_174</v>
          </cell>
          <cell r="W146">
            <v>0</v>
          </cell>
          <cell r="X146">
            <v>0</v>
          </cell>
          <cell r="Y146">
            <v>0</v>
          </cell>
          <cell r="AA146">
            <v>0</v>
          </cell>
          <cell r="AB146">
            <v>0</v>
          </cell>
          <cell r="AC146">
            <v>0</v>
          </cell>
          <cell r="AE146">
            <v>0</v>
          </cell>
          <cell r="AF146">
            <v>0</v>
          </cell>
          <cell r="AG146">
            <v>0</v>
          </cell>
          <cell r="BM146">
            <v>0</v>
          </cell>
          <cell r="CZ146" t="str">
            <v>D3-2_144</v>
          </cell>
          <cell r="DD146" t="str">
            <v>D4_144</v>
          </cell>
        </row>
        <row r="147">
          <cell r="S147" t="str">
            <v>B1_175</v>
          </cell>
          <cell r="W147">
            <v>0</v>
          </cell>
          <cell r="X147">
            <v>0</v>
          </cell>
          <cell r="Y147">
            <v>0</v>
          </cell>
          <cell r="AA147">
            <v>0</v>
          </cell>
          <cell r="AB147">
            <v>0</v>
          </cell>
          <cell r="AC147">
            <v>0</v>
          </cell>
          <cell r="AE147">
            <v>0</v>
          </cell>
          <cell r="AF147">
            <v>0</v>
          </cell>
          <cell r="AG147">
            <v>0</v>
          </cell>
          <cell r="BM147">
            <v>0</v>
          </cell>
          <cell r="CZ147" t="str">
            <v>D3-2_145</v>
          </cell>
          <cell r="DD147" t="str">
            <v>D4_145</v>
          </cell>
        </row>
        <row r="148">
          <cell r="S148" t="str">
            <v>B1_176</v>
          </cell>
          <cell r="W148">
            <v>0</v>
          </cell>
          <cell r="X148">
            <v>0</v>
          </cell>
          <cell r="Y148">
            <v>0</v>
          </cell>
          <cell r="AA148">
            <v>0</v>
          </cell>
          <cell r="AB148">
            <v>0</v>
          </cell>
          <cell r="AC148">
            <v>0</v>
          </cell>
          <cell r="AE148">
            <v>0</v>
          </cell>
          <cell r="AF148">
            <v>0</v>
          </cell>
          <cell r="AG148">
            <v>0</v>
          </cell>
          <cell r="BM148">
            <v>0</v>
          </cell>
          <cell r="CZ148" t="str">
            <v>D3-2_146</v>
          </cell>
          <cell r="DD148" t="str">
            <v>D4_146</v>
          </cell>
        </row>
        <row r="149">
          <cell r="S149" t="str">
            <v>B1_177</v>
          </cell>
          <cell r="W149">
            <v>0</v>
          </cell>
          <cell r="X149">
            <v>0</v>
          </cell>
          <cell r="Y149">
            <v>0</v>
          </cell>
          <cell r="AA149">
            <v>0</v>
          </cell>
          <cell r="AB149">
            <v>0</v>
          </cell>
          <cell r="AC149">
            <v>0</v>
          </cell>
          <cell r="AE149">
            <v>0</v>
          </cell>
          <cell r="AF149">
            <v>0</v>
          </cell>
          <cell r="AG149">
            <v>0</v>
          </cell>
          <cell r="BM149">
            <v>0</v>
          </cell>
          <cell r="CZ149" t="str">
            <v>D3-2_147</v>
          </cell>
          <cell r="DD149" t="str">
            <v>D4_147</v>
          </cell>
        </row>
        <row r="150">
          <cell r="S150" t="str">
            <v>B1_178</v>
          </cell>
          <cell r="W150">
            <v>0</v>
          </cell>
          <cell r="X150">
            <v>0</v>
          </cell>
          <cell r="Y150">
            <v>0</v>
          </cell>
          <cell r="AA150">
            <v>0</v>
          </cell>
          <cell r="AB150">
            <v>0</v>
          </cell>
          <cell r="AC150">
            <v>0</v>
          </cell>
          <cell r="AE150">
            <v>0</v>
          </cell>
          <cell r="AF150">
            <v>0</v>
          </cell>
          <cell r="AG150">
            <v>0</v>
          </cell>
          <cell r="BM150">
            <v>0</v>
          </cell>
          <cell r="CZ150" t="str">
            <v>D3-2_148</v>
          </cell>
          <cell r="DD150" t="str">
            <v>D4_148</v>
          </cell>
        </row>
        <row r="151">
          <cell r="S151" t="str">
            <v>B1_179</v>
          </cell>
          <cell r="W151">
            <v>0</v>
          </cell>
          <cell r="X151">
            <v>0</v>
          </cell>
          <cell r="Y151">
            <v>0</v>
          </cell>
          <cell r="AA151">
            <v>0</v>
          </cell>
          <cell r="AB151">
            <v>0</v>
          </cell>
          <cell r="AC151">
            <v>0</v>
          </cell>
          <cell r="AE151">
            <v>0</v>
          </cell>
          <cell r="AF151">
            <v>0</v>
          </cell>
          <cell r="AG151">
            <v>0</v>
          </cell>
          <cell r="BM151">
            <v>0</v>
          </cell>
          <cell r="CZ151" t="str">
            <v>D3-2_149</v>
          </cell>
          <cell r="DD151" t="str">
            <v>D4_149</v>
          </cell>
        </row>
        <row r="152">
          <cell r="S152" t="str">
            <v>B1_180</v>
          </cell>
          <cell r="W152">
            <v>0</v>
          </cell>
          <cell r="X152">
            <v>0</v>
          </cell>
          <cell r="Y152">
            <v>0</v>
          </cell>
          <cell r="AA152">
            <v>0</v>
          </cell>
          <cell r="AB152">
            <v>0</v>
          </cell>
          <cell r="AC152">
            <v>0</v>
          </cell>
          <cell r="AE152">
            <v>0</v>
          </cell>
          <cell r="AF152">
            <v>0</v>
          </cell>
          <cell r="AG152">
            <v>0</v>
          </cell>
          <cell r="BM152">
            <v>0</v>
          </cell>
          <cell r="CZ152" t="str">
            <v>D3-2_150</v>
          </cell>
          <cell r="DD152" t="str">
            <v>D4_150</v>
          </cell>
        </row>
        <row r="153">
          <cell r="S153" t="str">
            <v>B1_181</v>
          </cell>
          <cell r="W153">
            <v>0</v>
          </cell>
          <cell r="X153">
            <v>0</v>
          </cell>
          <cell r="Y153">
            <v>0</v>
          </cell>
          <cell r="AA153">
            <v>0</v>
          </cell>
          <cell r="AB153">
            <v>0</v>
          </cell>
          <cell r="AC153">
            <v>0</v>
          </cell>
          <cell r="AE153">
            <v>0</v>
          </cell>
          <cell r="AF153">
            <v>0</v>
          </cell>
          <cell r="AG153">
            <v>0</v>
          </cell>
          <cell r="BM153">
            <v>0</v>
          </cell>
          <cell r="CZ153" t="str">
            <v>D3-2_151</v>
          </cell>
          <cell r="DD153" t="str">
            <v>D4_151</v>
          </cell>
        </row>
        <row r="154">
          <cell r="S154" t="str">
            <v>B1_182</v>
          </cell>
          <cell r="W154">
            <v>0</v>
          </cell>
          <cell r="X154">
            <v>0</v>
          </cell>
          <cell r="Y154">
            <v>0</v>
          </cell>
          <cell r="AA154">
            <v>0</v>
          </cell>
          <cell r="AB154">
            <v>0</v>
          </cell>
          <cell r="AC154">
            <v>0</v>
          </cell>
          <cell r="AE154">
            <v>0</v>
          </cell>
          <cell r="AF154">
            <v>0</v>
          </cell>
          <cell r="AG154">
            <v>0</v>
          </cell>
          <cell r="BM154">
            <v>0</v>
          </cell>
          <cell r="CZ154" t="str">
            <v>D3-2_152</v>
          </cell>
          <cell r="DD154" t="str">
            <v>D4_152</v>
          </cell>
        </row>
        <row r="155">
          <cell r="S155" t="str">
            <v>B1_183</v>
          </cell>
          <cell r="W155">
            <v>0</v>
          </cell>
          <cell r="X155">
            <v>0</v>
          </cell>
          <cell r="Y155">
            <v>0</v>
          </cell>
          <cell r="AA155">
            <v>0</v>
          </cell>
          <cell r="AB155">
            <v>0</v>
          </cell>
          <cell r="AC155">
            <v>0</v>
          </cell>
          <cell r="AE155">
            <v>0</v>
          </cell>
          <cell r="AF155">
            <v>0</v>
          </cell>
          <cell r="AG155">
            <v>0</v>
          </cell>
          <cell r="BM155">
            <v>0</v>
          </cell>
          <cell r="CZ155" t="str">
            <v>D3-2_153</v>
          </cell>
          <cell r="DD155" t="str">
            <v>D4_153</v>
          </cell>
        </row>
        <row r="156">
          <cell r="S156" t="str">
            <v>B1_184</v>
          </cell>
          <cell r="W156">
            <v>0</v>
          </cell>
          <cell r="X156">
            <v>0</v>
          </cell>
          <cell r="Y156">
            <v>0</v>
          </cell>
          <cell r="AA156">
            <v>0</v>
          </cell>
          <cell r="AB156">
            <v>0</v>
          </cell>
          <cell r="AC156">
            <v>0</v>
          </cell>
          <cell r="AE156">
            <v>0</v>
          </cell>
          <cell r="AF156">
            <v>0</v>
          </cell>
          <cell r="AG156">
            <v>0</v>
          </cell>
          <cell r="BM156">
            <v>0</v>
          </cell>
          <cell r="CZ156" t="str">
            <v>D3-2_154</v>
          </cell>
          <cell r="DD156" t="str">
            <v>D4_154</v>
          </cell>
        </row>
        <row r="157">
          <cell r="S157" t="str">
            <v>B1_185</v>
          </cell>
          <cell r="W157">
            <v>0</v>
          </cell>
          <cell r="X157">
            <v>0</v>
          </cell>
          <cell r="Y157">
            <v>0</v>
          </cell>
          <cell r="AA157">
            <v>0</v>
          </cell>
          <cell r="AB157">
            <v>0</v>
          </cell>
          <cell r="AC157">
            <v>0</v>
          </cell>
          <cell r="AE157">
            <v>0</v>
          </cell>
          <cell r="AF157">
            <v>0</v>
          </cell>
          <cell r="AG157">
            <v>0</v>
          </cell>
          <cell r="BM157">
            <v>0</v>
          </cell>
          <cell r="CZ157" t="str">
            <v>D3-2_155</v>
          </cell>
          <cell r="DD157" t="str">
            <v>D4_155</v>
          </cell>
        </row>
        <row r="158">
          <cell r="S158" t="str">
            <v>B1_186</v>
          </cell>
          <cell r="W158">
            <v>0</v>
          </cell>
          <cell r="X158">
            <v>0</v>
          </cell>
          <cell r="Y158">
            <v>0</v>
          </cell>
          <cell r="AA158">
            <v>0</v>
          </cell>
          <cell r="AB158">
            <v>0</v>
          </cell>
          <cell r="AC158">
            <v>0</v>
          </cell>
          <cell r="AE158">
            <v>0</v>
          </cell>
          <cell r="AF158">
            <v>0</v>
          </cell>
          <cell r="AG158">
            <v>0</v>
          </cell>
          <cell r="BM158">
            <v>0</v>
          </cell>
          <cell r="CZ158" t="str">
            <v>D3-2_156</v>
          </cell>
          <cell r="DD158" t="str">
            <v>D4_156</v>
          </cell>
        </row>
        <row r="159">
          <cell r="S159" t="str">
            <v>B1_187</v>
          </cell>
          <cell r="W159">
            <v>0</v>
          </cell>
          <cell r="X159">
            <v>0</v>
          </cell>
          <cell r="Y159">
            <v>0</v>
          </cell>
          <cell r="AA159">
            <v>0</v>
          </cell>
          <cell r="AB159">
            <v>0</v>
          </cell>
          <cell r="AC159">
            <v>0</v>
          </cell>
          <cell r="AE159">
            <v>0</v>
          </cell>
          <cell r="AF159">
            <v>0</v>
          </cell>
          <cell r="AG159">
            <v>0</v>
          </cell>
          <cell r="BM159">
            <v>0</v>
          </cell>
          <cell r="CZ159" t="str">
            <v>D3-2_157</v>
          </cell>
          <cell r="DD159" t="str">
            <v>D4_157</v>
          </cell>
        </row>
        <row r="160">
          <cell r="S160" t="str">
            <v>B1_188</v>
          </cell>
          <cell r="W160">
            <v>0</v>
          </cell>
          <cell r="X160">
            <v>0</v>
          </cell>
          <cell r="Y160">
            <v>0</v>
          </cell>
          <cell r="AA160">
            <v>0</v>
          </cell>
          <cell r="AB160">
            <v>0</v>
          </cell>
          <cell r="AC160">
            <v>0</v>
          </cell>
          <cell r="AE160">
            <v>0</v>
          </cell>
          <cell r="AF160">
            <v>0</v>
          </cell>
          <cell r="AG160">
            <v>0</v>
          </cell>
          <cell r="BM160">
            <v>0</v>
          </cell>
          <cell r="CZ160" t="str">
            <v>D3-2_158</v>
          </cell>
          <cell r="DD160" t="str">
            <v>D4_158</v>
          </cell>
        </row>
        <row r="161">
          <cell r="S161" t="str">
            <v>B1_189</v>
          </cell>
          <cell r="W161">
            <v>0</v>
          </cell>
          <cell r="X161">
            <v>0</v>
          </cell>
          <cell r="Y161">
            <v>0</v>
          </cell>
          <cell r="AA161">
            <v>0</v>
          </cell>
          <cell r="AB161">
            <v>0</v>
          </cell>
          <cell r="AC161">
            <v>0</v>
          </cell>
          <cell r="AE161">
            <v>0</v>
          </cell>
          <cell r="AF161">
            <v>0</v>
          </cell>
          <cell r="AG161">
            <v>0</v>
          </cell>
          <cell r="BM161">
            <v>0</v>
          </cell>
          <cell r="CZ161" t="str">
            <v>D3-2_159</v>
          </cell>
          <cell r="DD161" t="str">
            <v>D4_159</v>
          </cell>
        </row>
        <row r="162">
          <cell r="S162" t="str">
            <v>B1_190</v>
          </cell>
          <cell r="W162">
            <v>0</v>
          </cell>
          <cell r="X162">
            <v>0</v>
          </cell>
          <cell r="Y162">
            <v>0</v>
          </cell>
          <cell r="AA162">
            <v>0</v>
          </cell>
          <cell r="AB162">
            <v>0</v>
          </cell>
          <cell r="AC162">
            <v>0</v>
          </cell>
          <cell r="AE162">
            <v>0</v>
          </cell>
          <cell r="AF162">
            <v>0</v>
          </cell>
          <cell r="AG162">
            <v>0</v>
          </cell>
          <cell r="BM162">
            <v>0</v>
          </cell>
          <cell r="CZ162" t="str">
            <v>D3-2_160</v>
          </cell>
          <cell r="DD162" t="str">
            <v>D4_160</v>
          </cell>
        </row>
        <row r="163">
          <cell r="S163" t="str">
            <v>B1_191</v>
          </cell>
          <cell r="W163">
            <v>0</v>
          </cell>
          <cell r="X163">
            <v>0</v>
          </cell>
          <cell r="Y163">
            <v>0</v>
          </cell>
          <cell r="AA163">
            <v>0</v>
          </cell>
          <cell r="AB163">
            <v>0</v>
          </cell>
          <cell r="AC163">
            <v>0</v>
          </cell>
          <cell r="AE163">
            <v>0</v>
          </cell>
          <cell r="AF163">
            <v>0</v>
          </cell>
          <cell r="AG163">
            <v>0</v>
          </cell>
          <cell r="BM163">
            <v>0</v>
          </cell>
          <cell r="CZ163" t="str">
            <v>D3-2_161</v>
          </cell>
          <cell r="DD163" t="str">
            <v>D4_161</v>
          </cell>
        </row>
        <row r="164">
          <cell r="S164" t="str">
            <v>B1_192</v>
          </cell>
          <cell r="W164">
            <v>0</v>
          </cell>
          <cell r="X164">
            <v>0</v>
          </cell>
          <cell r="Y164">
            <v>0</v>
          </cell>
          <cell r="AA164">
            <v>0</v>
          </cell>
          <cell r="AB164">
            <v>0</v>
          </cell>
          <cell r="AC164">
            <v>0</v>
          </cell>
          <cell r="AE164">
            <v>0</v>
          </cell>
          <cell r="AF164">
            <v>0</v>
          </cell>
          <cell r="AG164">
            <v>0</v>
          </cell>
          <cell r="BM164">
            <v>0</v>
          </cell>
          <cell r="CZ164" t="str">
            <v>D3-2_162</v>
          </cell>
          <cell r="DD164" t="str">
            <v>D4_162</v>
          </cell>
        </row>
        <row r="165">
          <cell r="S165" t="str">
            <v>B1_193</v>
          </cell>
          <cell r="W165">
            <v>0</v>
          </cell>
          <cell r="X165">
            <v>0</v>
          </cell>
          <cell r="Y165">
            <v>0</v>
          </cell>
          <cell r="AA165">
            <v>0</v>
          </cell>
          <cell r="AB165">
            <v>0</v>
          </cell>
          <cell r="AC165">
            <v>0</v>
          </cell>
          <cell r="AE165">
            <v>0</v>
          </cell>
          <cell r="AF165">
            <v>0</v>
          </cell>
          <cell r="AG165">
            <v>0</v>
          </cell>
          <cell r="BM165">
            <v>0</v>
          </cell>
          <cell r="CZ165" t="str">
            <v>D3-2_163</v>
          </cell>
          <cell r="DD165" t="str">
            <v>D4_163</v>
          </cell>
        </row>
        <row r="166">
          <cell r="S166" t="str">
            <v>B1_194</v>
          </cell>
          <cell r="W166">
            <v>0</v>
          </cell>
          <cell r="X166">
            <v>0</v>
          </cell>
          <cell r="Y166">
            <v>0</v>
          </cell>
          <cell r="AA166">
            <v>0</v>
          </cell>
          <cell r="AB166">
            <v>0</v>
          </cell>
          <cell r="AC166">
            <v>0</v>
          </cell>
          <cell r="AE166">
            <v>0</v>
          </cell>
          <cell r="AF166">
            <v>0</v>
          </cell>
          <cell r="AG166">
            <v>0</v>
          </cell>
          <cell r="BM166">
            <v>0</v>
          </cell>
          <cell r="CZ166" t="str">
            <v>D3-2_164</v>
          </cell>
          <cell r="DD166" t="str">
            <v>D4_164</v>
          </cell>
        </row>
        <row r="167">
          <cell r="S167" t="str">
            <v>B1_195</v>
          </cell>
          <cell r="W167">
            <v>0</v>
          </cell>
          <cell r="X167">
            <v>0</v>
          </cell>
          <cell r="Y167">
            <v>0</v>
          </cell>
          <cell r="AA167">
            <v>0</v>
          </cell>
          <cell r="AB167">
            <v>0</v>
          </cell>
          <cell r="AC167">
            <v>0</v>
          </cell>
          <cell r="AE167">
            <v>0</v>
          </cell>
          <cell r="AF167">
            <v>0</v>
          </cell>
          <cell r="AG167">
            <v>0</v>
          </cell>
          <cell r="BM167">
            <v>0</v>
          </cell>
          <cell r="CZ167" t="str">
            <v>D3-2_165</v>
          </cell>
          <cell r="DD167" t="str">
            <v>D4_165</v>
          </cell>
        </row>
        <row r="168">
          <cell r="S168" t="str">
            <v>B1_196</v>
          </cell>
          <cell r="W168">
            <v>0</v>
          </cell>
          <cell r="X168">
            <v>0</v>
          </cell>
          <cell r="Y168">
            <v>0</v>
          </cell>
          <cell r="AA168">
            <v>0</v>
          </cell>
          <cell r="AB168">
            <v>0</v>
          </cell>
          <cell r="AC168">
            <v>0</v>
          </cell>
          <cell r="AE168">
            <v>0</v>
          </cell>
          <cell r="AF168">
            <v>0</v>
          </cell>
          <cell r="AG168">
            <v>0</v>
          </cell>
          <cell r="BM168">
            <v>0</v>
          </cell>
          <cell r="CZ168" t="str">
            <v>D3-2_166</v>
          </cell>
          <cell r="DD168" t="str">
            <v>D4_166</v>
          </cell>
        </row>
        <row r="169">
          <cell r="S169" t="str">
            <v>B1_197</v>
          </cell>
          <cell r="W169">
            <v>0</v>
          </cell>
          <cell r="X169">
            <v>0</v>
          </cell>
          <cell r="Y169">
            <v>0</v>
          </cell>
          <cell r="AA169">
            <v>0</v>
          </cell>
          <cell r="AB169">
            <v>0</v>
          </cell>
          <cell r="AC169">
            <v>0</v>
          </cell>
          <cell r="AE169">
            <v>0</v>
          </cell>
          <cell r="AF169">
            <v>0</v>
          </cell>
          <cell r="AG169">
            <v>0</v>
          </cell>
          <cell r="BM169">
            <v>0</v>
          </cell>
          <cell r="CZ169" t="str">
            <v>D3-2_167</v>
          </cell>
          <cell r="DD169" t="str">
            <v>D4_167</v>
          </cell>
        </row>
        <row r="170">
          <cell r="S170" t="str">
            <v>B1_198</v>
          </cell>
          <cell r="W170">
            <v>0</v>
          </cell>
          <cell r="X170">
            <v>0</v>
          </cell>
          <cell r="Y170">
            <v>0</v>
          </cell>
          <cell r="AA170">
            <v>0</v>
          </cell>
          <cell r="AB170">
            <v>0</v>
          </cell>
          <cell r="AC170">
            <v>0</v>
          </cell>
          <cell r="AE170">
            <v>0</v>
          </cell>
          <cell r="AF170">
            <v>0</v>
          </cell>
          <cell r="AG170">
            <v>0</v>
          </cell>
          <cell r="BM170">
            <v>0</v>
          </cell>
          <cell r="CZ170" t="str">
            <v>D3-2_168</v>
          </cell>
          <cell r="DD170" t="str">
            <v>D4_168</v>
          </cell>
        </row>
        <row r="171">
          <cell r="S171" t="str">
            <v>B1_199</v>
          </cell>
          <cell r="W171">
            <v>0</v>
          </cell>
          <cell r="X171">
            <v>0</v>
          </cell>
          <cell r="Y171">
            <v>0</v>
          </cell>
          <cell r="AA171">
            <v>0</v>
          </cell>
          <cell r="AB171">
            <v>0</v>
          </cell>
          <cell r="AC171">
            <v>0</v>
          </cell>
          <cell r="AE171">
            <v>0</v>
          </cell>
          <cell r="AF171">
            <v>0</v>
          </cell>
          <cell r="AG171">
            <v>0</v>
          </cell>
          <cell r="BM171">
            <v>0</v>
          </cell>
          <cell r="CZ171" t="str">
            <v>D3-2_169</v>
          </cell>
          <cell r="DD171" t="str">
            <v>D4_169</v>
          </cell>
        </row>
        <row r="172">
          <cell r="S172" t="str">
            <v>B1_200</v>
          </cell>
          <cell r="W172">
            <v>0</v>
          </cell>
          <cell r="X172">
            <v>0</v>
          </cell>
          <cell r="Y172">
            <v>0</v>
          </cell>
          <cell r="AA172">
            <v>0</v>
          </cell>
          <cell r="AB172">
            <v>0</v>
          </cell>
          <cell r="AC172">
            <v>0</v>
          </cell>
          <cell r="AE172">
            <v>0</v>
          </cell>
          <cell r="AF172">
            <v>0</v>
          </cell>
          <cell r="AG172">
            <v>0</v>
          </cell>
          <cell r="BM172">
            <v>0</v>
          </cell>
          <cell r="CZ172" t="str">
            <v>D3-2_170</v>
          </cell>
          <cell r="DD172" t="str">
            <v>D4_170</v>
          </cell>
        </row>
        <row r="173">
          <cell r="S173" t="str">
            <v>B1_201</v>
          </cell>
          <cell r="W173">
            <v>0</v>
          </cell>
          <cell r="X173">
            <v>0</v>
          </cell>
          <cell r="Y173">
            <v>0</v>
          </cell>
          <cell r="AA173">
            <v>0</v>
          </cell>
          <cell r="AB173">
            <v>0</v>
          </cell>
          <cell r="AC173">
            <v>0</v>
          </cell>
          <cell r="AE173">
            <v>0</v>
          </cell>
          <cell r="AF173">
            <v>0</v>
          </cell>
          <cell r="AG173">
            <v>0</v>
          </cell>
          <cell r="BM173">
            <v>0</v>
          </cell>
          <cell r="CZ173" t="str">
            <v>D3-2_171</v>
          </cell>
          <cell r="DD173" t="str">
            <v>D4_171</v>
          </cell>
        </row>
        <row r="174">
          <cell r="S174" t="str">
            <v>B1_202</v>
          </cell>
          <cell r="W174">
            <v>0</v>
          </cell>
          <cell r="X174">
            <v>0</v>
          </cell>
          <cell r="Y174">
            <v>0</v>
          </cell>
          <cell r="AA174">
            <v>0</v>
          </cell>
          <cell r="AB174">
            <v>0</v>
          </cell>
          <cell r="AC174">
            <v>0</v>
          </cell>
          <cell r="AE174">
            <v>0</v>
          </cell>
          <cell r="AF174">
            <v>0</v>
          </cell>
          <cell r="AG174">
            <v>0</v>
          </cell>
          <cell r="BM174">
            <v>0</v>
          </cell>
          <cell r="CZ174" t="str">
            <v>D3-2_172</v>
          </cell>
          <cell r="DD174" t="str">
            <v>D4_172</v>
          </cell>
        </row>
        <row r="175">
          <cell r="S175" t="str">
            <v>B1_203</v>
          </cell>
          <cell r="W175">
            <v>0</v>
          </cell>
          <cell r="X175">
            <v>0</v>
          </cell>
          <cell r="Y175">
            <v>0</v>
          </cell>
          <cell r="AA175">
            <v>0</v>
          </cell>
          <cell r="AB175">
            <v>0</v>
          </cell>
          <cell r="AC175">
            <v>0</v>
          </cell>
          <cell r="AE175">
            <v>0</v>
          </cell>
          <cell r="AF175">
            <v>0</v>
          </cell>
          <cell r="AG175">
            <v>0</v>
          </cell>
          <cell r="BM175">
            <v>0</v>
          </cell>
          <cell r="CZ175" t="str">
            <v>D3-2_173</v>
          </cell>
          <cell r="DD175" t="str">
            <v>D4_173</v>
          </cell>
        </row>
        <row r="176">
          <cell r="S176" t="str">
            <v>B1_204</v>
          </cell>
          <cell r="W176">
            <v>0</v>
          </cell>
          <cell r="X176">
            <v>0</v>
          </cell>
          <cell r="Y176">
            <v>0</v>
          </cell>
          <cell r="AA176">
            <v>0</v>
          </cell>
          <cell r="AB176">
            <v>0</v>
          </cell>
          <cell r="AC176">
            <v>0</v>
          </cell>
          <cell r="AE176">
            <v>0</v>
          </cell>
          <cell r="AF176">
            <v>0</v>
          </cell>
          <cell r="AG176">
            <v>0</v>
          </cell>
          <cell r="BM176">
            <v>0</v>
          </cell>
          <cell r="CZ176" t="str">
            <v>D3-2_174</v>
          </cell>
          <cell r="DD176" t="str">
            <v>D4_174</v>
          </cell>
        </row>
        <row r="177">
          <cell r="S177" t="str">
            <v>B1_205</v>
          </cell>
          <cell r="W177">
            <v>0</v>
          </cell>
          <cell r="X177">
            <v>0</v>
          </cell>
          <cell r="Y177">
            <v>0</v>
          </cell>
          <cell r="AA177">
            <v>0</v>
          </cell>
          <cell r="AB177">
            <v>0</v>
          </cell>
          <cell r="AC177">
            <v>0</v>
          </cell>
          <cell r="AE177">
            <v>0</v>
          </cell>
          <cell r="AF177">
            <v>0</v>
          </cell>
          <cell r="AG177">
            <v>0</v>
          </cell>
          <cell r="BM177">
            <v>0</v>
          </cell>
          <cell r="CZ177" t="str">
            <v>D3-2_175</v>
          </cell>
          <cell r="DD177" t="str">
            <v>D4_175</v>
          </cell>
        </row>
        <row r="178">
          <cell r="S178" t="str">
            <v>B1_206</v>
          </cell>
          <cell r="W178">
            <v>0</v>
          </cell>
          <cell r="X178">
            <v>0</v>
          </cell>
          <cell r="Y178">
            <v>0</v>
          </cell>
          <cell r="AA178">
            <v>0</v>
          </cell>
          <cell r="AB178">
            <v>0</v>
          </cell>
          <cell r="AC178">
            <v>0</v>
          </cell>
          <cell r="AE178">
            <v>0</v>
          </cell>
          <cell r="AF178">
            <v>0</v>
          </cell>
          <cell r="AG178">
            <v>0</v>
          </cell>
          <cell r="BM178">
            <v>0</v>
          </cell>
          <cell r="CZ178" t="str">
            <v>D3-2_176</v>
          </cell>
          <cell r="DD178" t="str">
            <v>D4_176</v>
          </cell>
        </row>
        <row r="179">
          <cell r="S179" t="str">
            <v>B1_207</v>
          </cell>
          <cell r="W179">
            <v>0</v>
          </cell>
          <cell r="X179">
            <v>0</v>
          </cell>
          <cell r="Y179">
            <v>0</v>
          </cell>
          <cell r="AA179">
            <v>0</v>
          </cell>
          <cell r="AB179">
            <v>0</v>
          </cell>
          <cell r="AC179">
            <v>0</v>
          </cell>
          <cell r="AE179">
            <v>0</v>
          </cell>
          <cell r="AF179">
            <v>0</v>
          </cell>
          <cell r="AG179">
            <v>0</v>
          </cell>
          <cell r="BM179">
            <v>0</v>
          </cell>
          <cell r="DD179" t="str">
            <v>D4_177</v>
          </cell>
        </row>
        <row r="180">
          <cell r="S180" t="str">
            <v>B1_208</v>
          </cell>
          <cell r="W180">
            <v>0</v>
          </cell>
          <cell r="X180">
            <v>0</v>
          </cell>
          <cell r="Y180">
            <v>0</v>
          </cell>
          <cell r="AA180">
            <v>0</v>
          </cell>
          <cell r="AB180">
            <v>0</v>
          </cell>
          <cell r="AC180">
            <v>0</v>
          </cell>
          <cell r="AE180">
            <v>0</v>
          </cell>
          <cell r="AF180">
            <v>0</v>
          </cell>
          <cell r="AG180">
            <v>0</v>
          </cell>
          <cell r="BM180">
            <v>0</v>
          </cell>
          <cell r="DD180" t="str">
            <v>D4_178</v>
          </cell>
        </row>
        <row r="181">
          <cell r="S181" t="str">
            <v>B1_209</v>
          </cell>
          <cell r="W181">
            <v>0</v>
          </cell>
          <cell r="X181">
            <v>0</v>
          </cell>
          <cell r="Y181">
            <v>0</v>
          </cell>
          <cell r="AA181">
            <v>0</v>
          </cell>
          <cell r="AB181">
            <v>0</v>
          </cell>
          <cell r="AC181">
            <v>0</v>
          </cell>
          <cell r="AE181">
            <v>0</v>
          </cell>
          <cell r="AF181">
            <v>0</v>
          </cell>
          <cell r="AG181">
            <v>0</v>
          </cell>
          <cell r="BM181">
            <v>0</v>
          </cell>
          <cell r="DD181" t="str">
            <v>D4_179</v>
          </cell>
        </row>
        <row r="182">
          <cell r="S182" t="str">
            <v>B1_210</v>
          </cell>
          <cell r="W182">
            <v>0</v>
          </cell>
          <cell r="X182">
            <v>0</v>
          </cell>
          <cell r="Y182">
            <v>0</v>
          </cell>
          <cell r="AA182">
            <v>0</v>
          </cell>
          <cell r="AB182">
            <v>0</v>
          </cell>
          <cell r="AC182">
            <v>0</v>
          </cell>
          <cell r="AE182">
            <v>0</v>
          </cell>
          <cell r="AF182">
            <v>0</v>
          </cell>
          <cell r="AG182">
            <v>0</v>
          </cell>
          <cell r="BM182">
            <v>0</v>
          </cell>
          <cell r="DD182" t="str">
            <v>D4_180</v>
          </cell>
        </row>
        <row r="183">
          <cell r="S183" t="str">
            <v>B1_211</v>
          </cell>
          <cell r="W183">
            <v>0</v>
          </cell>
          <cell r="X183">
            <v>0</v>
          </cell>
          <cell r="Y183">
            <v>0</v>
          </cell>
          <cell r="AA183">
            <v>0</v>
          </cell>
          <cell r="AB183">
            <v>0</v>
          </cell>
          <cell r="AC183">
            <v>0</v>
          </cell>
          <cell r="AE183">
            <v>0</v>
          </cell>
          <cell r="AF183">
            <v>0</v>
          </cell>
          <cell r="AG183">
            <v>0</v>
          </cell>
          <cell r="BM183">
            <v>0</v>
          </cell>
          <cell r="DD183" t="str">
            <v>D4_181</v>
          </cell>
        </row>
        <row r="184">
          <cell r="S184" t="str">
            <v>B1_212</v>
          </cell>
          <cell r="W184">
            <v>0</v>
          </cell>
          <cell r="X184">
            <v>0</v>
          </cell>
          <cell r="Y184">
            <v>0</v>
          </cell>
          <cell r="AA184">
            <v>0</v>
          </cell>
          <cell r="AC184">
            <v>0</v>
          </cell>
          <cell r="AE184">
            <v>0</v>
          </cell>
          <cell r="AF184">
            <v>0</v>
          </cell>
          <cell r="AG184">
            <v>0</v>
          </cell>
          <cell r="BM184">
            <v>0</v>
          </cell>
          <cell r="DD184" t="str">
            <v>D4_182</v>
          </cell>
        </row>
        <row r="185">
          <cell r="S185" t="str">
            <v>B1_213</v>
          </cell>
          <cell r="W185">
            <v>0</v>
          </cell>
          <cell r="X185">
            <v>0</v>
          </cell>
          <cell r="Y185">
            <v>0</v>
          </cell>
          <cell r="AA185">
            <v>0</v>
          </cell>
          <cell r="AC185">
            <v>0</v>
          </cell>
          <cell r="AE185">
            <v>0</v>
          </cell>
          <cell r="AF185">
            <v>0</v>
          </cell>
          <cell r="AG185">
            <v>0</v>
          </cell>
          <cell r="BM185">
            <v>0</v>
          </cell>
          <cell r="DD185" t="str">
            <v>D4_183</v>
          </cell>
        </row>
        <row r="186">
          <cell r="S186" t="str">
            <v>B1_214</v>
          </cell>
          <cell r="BM186">
            <v>0</v>
          </cell>
          <cell r="DD186" t="str">
            <v>D4_184</v>
          </cell>
        </row>
        <row r="187">
          <cell r="S187" t="str">
            <v>B1_215</v>
          </cell>
          <cell r="BM187">
            <v>0</v>
          </cell>
          <cell r="DD187" t="str">
            <v>D4_185</v>
          </cell>
        </row>
        <row r="188">
          <cell r="S188" t="str">
            <v>B1_216</v>
          </cell>
          <cell r="BM188">
            <v>0</v>
          </cell>
          <cell r="DD188" t="str">
            <v>D4_186</v>
          </cell>
        </row>
        <row r="189">
          <cell r="S189" t="str">
            <v>B1_217</v>
          </cell>
          <cell r="BM189">
            <v>0</v>
          </cell>
          <cell r="DD189" t="str">
            <v>D4_187</v>
          </cell>
        </row>
        <row r="190">
          <cell r="S190" t="str">
            <v>B1_218</v>
          </cell>
          <cell r="BM190">
            <v>0</v>
          </cell>
          <cell r="DD190" t="str">
            <v>D4_188</v>
          </cell>
        </row>
        <row r="191">
          <cell r="S191" t="str">
            <v>B1_219</v>
          </cell>
          <cell r="BM191">
            <v>0</v>
          </cell>
          <cell r="DD191" t="str">
            <v>D4_189</v>
          </cell>
        </row>
        <row r="192">
          <cell r="S192" t="str">
            <v>B1_220</v>
          </cell>
          <cell r="BM192">
            <v>0</v>
          </cell>
          <cell r="DD192" t="str">
            <v>D4_190</v>
          </cell>
        </row>
        <row r="193">
          <cell r="S193" t="str">
            <v>B1_221</v>
          </cell>
          <cell r="BM193">
            <v>0</v>
          </cell>
          <cell r="DD193" t="str">
            <v>D4_191</v>
          </cell>
        </row>
        <row r="194">
          <cell r="S194" t="str">
            <v>B1_222</v>
          </cell>
          <cell r="BM194">
            <v>0</v>
          </cell>
          <cell r="DD194" t="str">
            <v>D4_192</v>
          </cell>
        </row>
        <row r="195">
          <cell r="S195" t="str">
            <v>B1_223</v>
          </cell>
          <cell r="BM195">
            <v>0</v>
          </cell>
          <cell r="DD195" t="str">
            <v>D4_193</v>
          </cell>
        </row>
        <row r="196">
          <cell r="S196" t="str">
            <v>B1_224</v>
          </cell>
          <cell r="BM196">
            <v>0</v>
          </cell>
          <cell r="DD196" t="str">
            <v>D4_194</v>
          </cell>
        </row>
        <row r="197">
          <cell r="S197" t="str">
            <v>B1_225</v>
          </cell>
          <cell r="BM197">
            <v>0</v>
          </cell>
          <cell r="DD197" t="str">
            <v>D4_195</v>
          </cell>
        </row>
        <row r="198">
          <cell r="S198" t="str">
            <v>B1_226</v>
          </cell>
          <cell r="BM198">
            <v>0</v>
          </cell>
          <cell r="DD198" t="str">
            <v>D4_196</v>
          </cell>
        </row>
        <row r="199">
          <cell r="S199" t="str">
            <v>B1_227</v>
          </cell>
          <cell r="BM199">
            <v>0</v>
          </cell>
          <cell r="DD199" t="str">
            <v>D4_197</v>
          </cell>
        </row>
        <row r="200">
          <cell r="S200" t="str">
            <v>B1_228</v>
          </cell>
          <cell r="BM200">
            <v>0</v>
          </cell>
          <cell r="DD200" t="str">
            <v>D4_198</v>
          </cell>
        </row>
        <row r="201">
          <cell r="S201" t="str">
            <v>B1_229</v>
          </cell>
          <cell r="BM201">
            <v>0</v>
          </cell>
          <cell r="DD201" t="str">
            <v>D4_199</v>
          </cell>
        </row>
        <row r="202">
          <cell r="S202" t="str">
            <v>B1_230</v>
          </cell>
          <cell r="BM202">
            <v>0</v>
          </cell>
        </row>
        <row r="203">
          <cell r="S203" t="str">
            <v>B1_231</v>
          </cell>
          <cell r="BM203">
            <v>0</v>
          </cell>
        </row>
        <row r="204">
          <cell r="S204" t="str">
            <v>B1_232</v>
          </cell>
          <cell r="BM204">
            <v>0</v>
          </cell>
        </row>
        <row r="205">
          <cell r="S205" t="str">
            <v>B1_233</v>
          </cell>
          <cell r="BM205">
            <v>0</v>
          </cell>
        </row>
        <row r="206">
          <cell r="S206" t="str">
            <v>B1_234</v>
          </cell>
          <cell r="BM206">
            <v>0</v>
          </cell>
        </row>
        <row r="207">
          <cell r="S207" t="str">
            <v>B1_235</v>
          </cell>
          <cell r="BM207">
            <v>0</v>
          </cell>
        </row>
        <row r="208">
          <cell r="S208" t="str">
            <v>B1_236</v>
          </cell>
          <cell r="BM208">
            <v>0</v>
          </cell>
        </row>
        <row r="209">
          <cell r="S209" t="str">
            <v>B1_237</v>
          </cell>
          <cell r="BM209">
            <v>0</v>
          </cell>
        </row>
        <row r="210">
          <cell r="S210" t="str">
            <v>B1_238</v>
          </cell>
          <cell r="BM210">
            <v>0</v>
          </cell>
        </row>
        <row r="211">
          <cell r="S211" t="str">
            <v>B1_239</v>
          </cell>
          <cell r="BM211">
            <v>0</v>
          </cell>
        </row>
        <row r="212">
          <cell r="S212" t="str">
            <v>B1_240</v>
          </cell>
          <cell r="BM212">
            <v>0</v>
          </cell>
        </row>
        <row r="213">
          <cell r="S213" t="str">
            <v>B1_241</v>
          </cell>
          <cell r="BM213">
            <v>0</v>
          </cell>
        </row>
        <row r="214">
          <cell r="S214" t="str">
            <v>B1_242</v>
          </cell>
          <cell r="BM214">
            <v>0</v>
          </cell>
        </row>
        <row r="215">
          <cell r="S215" t="str">
            <v>B1_243</v>
          </cell>
          <cell r="BM215">
            <v>0</v>
          </cell>
        </row>
        <row r="216">
          <cell r="S216" t="str">
            <v>B1_244</v>
          </cell>
          <cell r="BM216">
            <v>0</v>
          </cell>
        </row>
        <row r="217">
          <cell r="S217" t="str">
            <v>B1_245</v>
          </cell>
          <cell r="BM217">
            <v>0</v>
          </cell>
        </row>
        <row r="218">
          <cell r="S218" t="str">
            <v>B1_246</v>
          </cell>
          <cell r="BM218">
            <v>0</v>
          </cell>
        </row>
        <row r="219">
          <cell r="S219" t="str">
            <v>B1_247</v>
          </cell>
          <cell r="BM219">
            <v>0</v>
          </cell>
        </row>
        <row r="220">
          <cell r="S220" t="str">
            <v>B1_248</v>
          </cell>
          <cell r="BM220">
            <v>0</v>
          </cell>
        </row>
        <row r="221">
          <cell r="S221" t="str">
            <v>B1_249</v>
          </cell>
          <cell r="BM221">
            <v>0</v>
          </cell>
        </row>
        <row r="222">
          <cell r="S222" t="str">
            <v>B1_250</v>
          </cell>
          <cell r="BM222">
            <v>0</v>
          </cell>
        </row>
        <row r="223">
          <cell r="S223" t="str">
            <v>B1_251</v>
          </cell>
          <cell r="BM223">
            <v>0</v>
          </cell>
        </row>
        <row r="224">
          <cell r="S224" t="str">
            <v>B1_252</v>
          </cell>
          <cell r="BM224">
            <v>0</v>
          </cell>
        </row>
        <row r="225">
          <cell r="S225" t="str">
            <v>B1_253</v>
          </cell>
          <cell r="BM225">
            <v>0</v>
          </cell>
        </row>
        <row r="226">
          <cell r="S226" t="str">
            <v>B1_254</v>
          </cell>
          <cell r="BM226">
            <v>0</v>
          </cell>
        </row>
        <row r="227">
          <cell r="S227" t="str">
            <v>B1_255</v>
          </cell>
          <cell r="BM227">
            <v>0</v>
          </cell>
        </row>
        <row r="228">
          <cell r="S228" t="str">
            <v>B1_256</v>
          </cell>
          <cell r="BM228">
            <v>0</v>
          </cell>
        </row>
        <row r="229">
          <cell r="S229" t="str">
            <v>B1_257</v>
          </cell>
          <cell r="BM229">
            <v>0</v>
          </cell>
        </row>
        <row r="230">
          <cell r="S230" t="str">
            <v>B1_258</v>
          </cell>
          <cell r="BM230">
            <v>0</v>
          </cell>
        </row>
        <row r="231">
          <cell r="S231" t="str">
            <v>B1_259</v>
          </cell>
          <cell r="BM231">
            <v>0</v>
          </cell>
        </row>
        <row r="232">
          <cell r="S232" t="str">
            <v>B1_260</v>
          </cell>
          <cell r="BM232">
            <v>0</v>
          </cell>
        </row>
        <row r="233">
          <cell r="S233" t="str">
            <v>B1_261</v>
          </cell>
          <cell r="BM233">
            <v>0</v>
          </cell>
        </row>
        <row r="234">
          <cell r="S234" t="str">
            <v>B1_262</v>
          </cell>
          <cell r="BM234">
            <v>0</v>
          </cell>
        </row>
        <row r="235">
          <cell r="S235" t="str">
            <v>B1_263</v>
          </cell>
          <cell r="BM235">
            <v>0</v>
          </cell>
        </row>
        <row r="236">
          <cell r="S236" t="str">
            <v>B1_264</v>
          </cell>
          <cell r="BM236">
            <v>0</v>
          </cell>
        </row>
        <row r="237">
          <cell r="S237" t="str">
            <v>B1_265</v>
          </cell>
          <cell r="BM237">
            <v>0</v>
          </cell>
        </row>
        <row r="238">
          <cell r="S238" t="str">
            <v>B1_266</v>
          </cell>
          <cell r="BM238">
            <v>0</v>
          </cell>
        </row>
        <row r="239">
          <cell r="S239" t="str">
            <v>B1_267</v>
          </cell>
          <cell r="BM239">
            <v>0</v>
          </cell>
        </row>
        <row r="240">
          <cell r="S240" t="str">
            <v>B1_268</v>
          </cell>
          <cell r="BM240">
            <v>0</v>
          </cell>
        </row>
        <row r="241">
          <cell r="S241" t="str">
            <v>B1_269</v>
          </cell>
          <cell r="BM241">
            <v>0</v>
          </cell>
        </row>
        <row r="242">
          <cell r="S242" t="str">
            <v>B1_270</v>
          </cell>
          <cell r="BM242">
            <v>0</v>
          </cell>
        </row>
        <row r="243">
          <cell r="S243" t="str">
            <v>B1_271</v>
          </cell>
          <cell r="BM243">
            <v>0</v>
          </cell>
        </row>
        <row r="244">
          <cell r="S244" t="str">
            <v>B1_272</v>
          </cell>
          <cell r="BM244">
            <v>0</v>
          </cell>
        </row>
        <row r="245">
          <cell r="S245" t="str">
            <v>B1_273</v>
          </cell>
          <cell r="BM245">
            <v>0</v>
          </cell>
        </row>
        <row r="246">
          <cell r="S246" t="str">
            <v>B1_274</v>
          </cell>
          <cell r="BM246">
            <v>0</v>
          </cell>
        </row>
        <row r="247">
          <cell r="S247" t="str">
            <v>B1_275</v>
          </cell>
          <cell r="BM247">
            <v>0</v>
          </cell>
        </row>
        <row r="248">
          <cell r="S248" t="str">
            <v>B1_276</v>
          </cell>
          <cell r="BM248">
            <v>0</v>
          </cell>
        </row>
        <row r="249">
          <cell r="S249" t="str">
            <v>B1_277</v>
          </cell>
          <cell r="BM249">
            <v>0</v>
          </cell>
        </row>
        <row r="250">
          <cell r="S250" t="str">
            <v>B1_278</v>
          </cell>
          <cell r="BM250">
            <v>0</v>
          </cell>
        </row>
        <row r="251">
          <cell r="S251" t="str">
            <v>B1_279</v>
          </cell>
          <cell r="BM251">
            <v>0</v>
          </cell>
        </row>
        <row r="252">
          <cell r="S252" t="str">
            <v>B1_280</v>
          </cell>
          <cell r="BM252">
            <v>0</v>
          </cell>
        </row>
        <row r="253">
          <cell r="S253" t="str">
            <v>B1_281</v>
          </cell>
          <cell r="BM253">
            <v>0</v>
          </cell>
        </row>
        <row r="254">
          <cell r="S254" t="str">
            <v>B1_282</v>
          </cell>
          <cell r="BM254">
            <v>0</v>
          </cell>
        </row>
        <row r="255">
          <cell r="S255" t="str">
            <v>B1_283</v>
          </cell>
          <cell r="BM255">
            <v>0</v>
          </cell>
        </row>
        <row r="256">
          <cell r="S256" t="str">
            <v>B1_284</v>
          </cell>
          <cell r="BM256">
            <v>0</v>
          </cell>
        </row>
        <row r="257">
          <cell r="S257" t="str">
            <v>B1_285</v>
          </cell>
          <cell r="BM257">
            <v>0</v>
          </cell>
        </row>
        <row r="258">
          <cell r="S258" t="str">
            <v>B1_286</v>
          </cell>
          <cell r="BM258">
            <v>0</v>
          </cell>
        </row>
        <row r="259">
          <cell r="S259" t="str">
            <v>B1_287</v>
          </cell>
          <cell r="BM259">
            <v>0</v>
          </cell>
        </row>
        <row r="260">
          <cell r="S260" t="str">
            <v>B1_288</v>
          </cell>
          <cell r="BM260">
            <v>0</v>
          </cell>
        </row>
        <row r="261">
          <cell r="S261" t="str">
            <v>B1_289</v>
          </cell>
          <cell r="BM261">
            <v>0</v>
          </cell>
        </row>
        <row r="262">
          <cell r="S262" t="str">
            <v>B1_290</v>
          </cell>
          <cell r="BM262">
            <v>0</v>
          </cell>
        </row>
        <row r="263">
          <cell r="S263" t="str">
            <v>B1_291</v>
          </cell>
          <cell r="BM263">
            <v>0</v>
          </cell>
        </row>
        <row r="264">
          <cell r="S264" t="str">
            <v>B1_292</v>
          </cell>
          <cell r="BM264">
            <v>0</v>
          </cell>
        </row>
        <row r="265">
          <cell r="S265" t="str">
            <v>B1_293</v>
          </cell>
          <cell r="BM265">
            <v>0</v>
          </cell>
        </row>
        <row r="266">
          <cell r="S266" t="str">
            <v>B1_294</v>
          </cell>
          <cell r="BM266">
            <v>0</v>
          </cell>
        </row>
        <row r="267">
          <cell r="S267" t="str">
            <v>B1_295</v>
          </cell>
          <cell r="BM267">
            <v>0</v>
          </cell>
        </row>
        <row r="268">
          <cell r="S268" t="str">
            <v>B1_296</v>
          </cell>
          <cell r="BM268">
            <v>0</v>
          </cell>
        </row>
        <row r="269">
          <cell r="S269" t="str">
            <v>B1_297</v>
          </cell>
          <cell r="BM269">
            <v>0</v>
          </cell>
        </row>
        <row r="270">
          <cell r="S270" t="str">
            <v>B1_298</v>
          </cell>
          <cell r="BM270">
            <v>0</v>
          </cell>
        </row>
        <row r="271">
          <cell r="S271" t="str">
            <v>B1_299</v>
          </cell>
          <cell r="BM271">
            <v>0</v>
          </cell>
        </row>
        <row r="272">
          <cell r="S272" t="str">
            <v>B1_300</v>
          </cell>
          <cell r="BM272">
            <v>0</v>
          </cell>
        </row>
        <row r="273">
          <cell r="S273" t="str">
            <v>B1_301</v>
          </cell>
          <cell r="BM273">
            <v>0</v>
          </cell>
        </row>
        <row r="274">
          <cell r="S274" t="str">
            <v>B1_302</v>
          </cell>
          <cell r="BM274">
            <v>0</v>
          </cell>
        </row>
        <row r="275">
          <cell r="S275" t="str">
            <v>B1_303</v>
          </cell>
          <cell r="BM275">
            <v>0</v>
          </cell>
        </row>
        <row r="276">
          <cell r="S276" t="str">
            <v>B1_304</v>
          </cell>
          <cell r="BM276">
            <v>0</v>
          </cell>
        </row>
        <row r="277">
          <cell r="S277" t="str">
            <v>B1_305</v>
          </cell>
          <cell r="BM277">
            <v>0</v>
          </cell>
        </row>
        <row r="278">
          <cell r="S278" t="str">
            <v>B1_306</v>
          </cell>
          <cell r="BM278">
            <v>0</v>
          </cell>
        </row>
        <row r="279">
          <cell r="S279" t="str">
            <v>B1_307</v>
          </cell>
          <cell r="BM279">
            <v>0</v>
          </cell>
        </row>
        <row r="280">
          <cell r="S280" t="str">
            <v>B1_308</v>
          </cell>
          <cell r="BM280">
            <v>0</v>
          </cell>
        </row>
        <row r="281">
          <cell r="S281" t="str">
            <v>B1_309</v>
          </cell>
          <cell r="BM281">
            <v>0</v>
          </cell>
        </row>
        <row r="282">
          <cell r="S282" t="str">
            <v>B1_310</v>
          </cell>
          <cell r="BM282">
            <v>0</v>
          </cell>
        </row>
        <row r="283">
          <cell r="BM283">
            <v>0</v>
          </cell>
        </row>
        <row r="284">
          <cell r="BM284">
            <v>0</v>
          </cell>
        </row>
        <row r="285">
          <cell r="BM285">
            <v>0</v>
          </cell>
        </row>
        <row r="286">
          <cell r="BM286">
            <v>0</v>
          </cell>
        </row>
        <row r="287">
          <cell r="BM287">
            <v>0</v>
          </cell>
        </row>
        <row r="288">
          <cell r="BM288">
            <v>0</v>
          </cell>
        </row>
        <row r="289">
          <cell r="BM289">
            <v>0</v>
          </cell>
        </row>
        <row r="290">
          <cell r="BM290">
            <v>0</v>
          </cell>
        </row>
        <row r="291">
          <cell r="BM291">
            <v>0</v>
          </cell>
        </row>
        <row r="292">
          <cell r="BM292">
            <v>0</v>
          </cell>
        </row>
        <row r="293">
          <cell r="BM293">
            <v>0</v>
          </cell>
        </row>
        <row r="294">
          <cell r="BM294">
            <v>0</v>
          </cell>
        </row>
        <row r="295">
          <cell r="BM295">
            <v>0</v>
          </cell>
        </row>
        <row r="296">
          <cell r="BM296">
            <v>0</v>
          </cell>
        </row>
        <row r="297">
          <cell r="BM297">
            <v>0</v>
          </cell>
        </row>
        <row r="298">
          <cell r="BM298">
            <v>0</v>
          </cell>
        </row>
        <row r="299">
          <cell r="BM299">
            <v>0</v>
          </cell>
        </row>
        <row r="300">
          <cell r="BM300">
            <v>0</v>
          </cell>
        </row>
        <row r="301">
          <cell r="BM301">
            <v>0</v>
          </cell>
        </row>
        <row r="302">
          <cell r="BM302">
            <v>0</v>
          </cell>
        </row>
        <row r="303">
          <cell r="BM303">
            <v>0</v>
          </cell>
        </row>
        <row r="304">
          <cell r="BM304">
            <v>0</v>
          </cell>
        </row>
        <row r="305">
          <cell r="BM305">
            <v>0</v>
          </cell>
        </row>
        <row r="306">
          <cell r="BM306">
            <v>0</v>
          </cell>
        </row>
        <row r="307">
          <cell r="BM307">
            <v>0</v>
          </cell>
        </row>
        <row r="308">
          <cell r="BM308">
            <v>0</v>
          </cell>
        </row>
        <row r="309">
          <cell r="BM309">
            <v>0</v>
          </cell>
        </row>
        <row r="310">
          <cell r="BM310">
            <v>0</v>
          </cell>
        </row>
        <row r="311">
          <cell r="BM311">
            <v>0</v>
          </cell>
        </row>
        <row r="312">
          <cell r="BM312">
            <v>0</v>
          </cell>
        </row>
        <row r="313">
          <cell r="BM313">
            <v>0</v>
          </cell>
        </row>
        <row r="314">
          <cell r="BM314">
            <v>0</v>
          </cell>
        </row>
        <row r="315">
          <cell r="BM315">
            <v>0</v>
          </cell>
        </row>
        <row r="316">
          <cell r="BM316">
            <v>0</v>
          </cell>
        </row>
        <row r="317">
          <cell r="BM317">
            <v>0</v>
          </cell>
        </row>
        <row r="318">
          <cell r="BM318">
            <v>0</v>
          </cell>
        </row>
        <row r="319">
          <cell r="BM319">
            <v>0</v>
          </cell>
        </row>
        <row r="320">
          <cell r="BM320">
            <v>0</v>
          </cell>
        </row>
        <row r="321">
          <cell r="BM321">
            <v>0</v>
          </cell>
        </row>
        <row r="322">
          <cell r="BM322">
            <v>0</v>
          </cell>
        </row>
        <row r="323">
          <cell r="BM323">
            <v>0</v>
          </cell>
        </row>
        <row r="324">
          <cell r="BM324">
            <v>0</v>
          </cell>
        </row>
        <row r="325">
          <cell r="BM325">
            <v>0</v>
          </cell>
        </row>
        <row r="326">
          <cell r="BM326">
            <v>0</v>
          </cell>
        </row>
        <row r="327">
          <cell r="BM327">
            <v>0</v>
          </cell>
        </row>
        <row r="328">
          <cell r="BM328">
            <v>0</v>
          </cell>
        </row>
        <row r="329">
          <cell r="BM329">
            <v>0</v>
          </cell>
        </row>
        <row r="330">
          <cell r="BM330">
            <v>0</v>
          </cell>
        </row>
        <row r="331">
          <cell r="BM331">
            <v>0</v>
          </cell>
        </row>
        <row r="332">
          <cell r="BM332">
            <v>0</v>
          </cell>
        </row>
        <row r="333">
          <cell r="BM333">
            <v>0</v>
          </cell>
        </row>
        <row r="334">
          <cell r="BM334">
            <v>0</v>
          </cell>
        </row>
        <row r="335">
          <cell r="BM335">
            <v>0</v>
          </cell>
        </row>
        <row r="336">
          <cell r="BM336">
            <v>0</v>
          </cell>
        </row>
        <row r="337">
          <cell r="BM337">
            <v>0</v>
          </cell>
        </row>
        <row r="338">
          <cell r="BM338">
            <v>0</v>
          </cell>
        </row>
        <row r="339">
          <cell r="BM339">
            <v>0</v>
          </cell>
        </row>
        <row r="340">
          <cell r="BM340">
            <v>0</v>
          </cell>
        </row>
        <row r="341">
          <cell r="BM341">
            <v>0</v>
          </cell>
        </row>
        <row r="342">
          <cell r="BM342">
            <v>0</v>
          </cell>
        </row>
        <row r="343">
          <cell r="BM343">
            <v>0</v>
          </cell>
        </row>
        <row r="344">
          <cell r="BM344">
            <v>0</v>
          </cell>
        </row>
        <row r="345">
          <cell r="BM345">
            <v>0</v>
          </cell>
        </row>
        <row r="346">
          <cell r="BM346">
            <v>0</v>
          </cell>
        </row>
        <row r="347">
          <cell r="BM347">
            <v>0</v>
          </cell>
        </row>
        <row r="348">
          <cell r="BM348">
            <v>0</v>
          </cell>
        </row>
        <row r="349">
          <cell r="BM349">
            <v>0</v>
          </cell>
        </row>
        <row r="350">
          <cell r="BM350">
            <v>0</v>
          </cell>
        </row>
        <row r="351">
          <cell r="BM351">
            <v>0</v>
          </cell>
        </row>
        <row r="352">
          <cell r="BM352">
            <v>0</v>
          </cell>
        </row>
        <row r="353">
          <cell r="BM353">
            <v>0</v>
          </cell>
        </row>
        <row r="354">
          <cell r="BM354">
            <v>0</v>
          </cell>
        </row>
        <row r="355">
          <cell r="BM355">
            <v>0</v>
          </cell>
        </row>
        <row r="356">
          <cell r="BM356">
            <v>0</v>
          </cell>
        </row>
        <row r="357">
          <cell r="BM357">
            <v>0</v>
          </cell>
        </row>
        <row r="358">
          <cell r="BM358">
            <v>0</v>
          </cell>
        </row>
        <row r="359">
          <cell r="BM359">
            <v>0</v>
          </cell>
        </row>
        <row r="360">
          <cell r="BM360">
            <v>0</v>
          </cell>
        </row>
        <row r="361">
          <cell r="BM361">
            <v>0</v>
          </cell>
        </row>
        <row r="362">
          <cell r="BM362">
            <v>0</v>
          </cell>
        </row>
        <row r="363">
          <cell r="BM363">
            <v>0</v>
          </cell>
        </row>
        <row r="364">
          <cell r="BM364">
            <v>0</v>
          </cell>
        </row>
        <row r="365">
          <cell r="BM365">
            <v>0</v>
          </cell>
        </row>
        <row r="366">
          <cell r="BM366">
            <v>0</v>
          </cell>
        </row>
        <row r="367">
          <cell r="BM367">
            <v>0</v>
          </cell>
        </row>
        <row r="368">
          <cell r="BM368">
            <v>0</v>
          </cell>
        </row>
        <row r="369">
          <cell r="BM369">
            <v>0</v>
          </cell>
        </row>
        <row r="370">
          <cell r="BM370">
            <v>0</v>
          </cell>
        </row>
        <row r="371">
          <cell r="BM371">
            <v>0</v>
          </cell>
        </row>
        <row r="372">
          <cell r="BM372">
            <v>0</v>
          </cell>
        </row>
        <row r="373">
          <cell r="BM373">
            <v>0</v>
          </cell>
        </row>
        <row r="374">
          <cell r="BM374">
            <v>0</v>
          </cell>
        </row>
        <row r="375">
          <cell r="BM375">
            <v>0</v>
          </cell>
        </row>
        <row r="376">
          <cell r="BM376">
            <v>0</v>
          </cell>
        </row>
        <row r="377">
          <cell r="BM377">
            <v>0</v>
          </cell>
        </row>
        <row r="378">
          <cell r="BM378">
            <v>0</v>
          </cell>
        </row>
        <row r="379">
          <cell r="BM379">
            <v>0</v>
          </cell>
        </row>
        <row r="380">
          <cell r="BM380">
            <v>0</v>
          </cell>
        </row>
        <row r="381">
          <cell r="BM381">
            <v>0</v>
          </cell>
        </row>
        <row r="382">
          <cell r="BM382">
            <v>0</v>
          </cell>
        </row>
        <row r="383">
          <cell r="BM383">
            <v>0</v>
          </cell>
        </row>
        <row r="384">
          <cell r="BM384">
            <v>0</v>
          </cell>
        </row>
        <row r="385">
          <cell r="BM385">
            <v>0</v>
          </cell>
        </row>
        <row r="386">
          <cell r="BM386">
            <v>0</v>
          </cell>
        </row>
        <row r="387">
          <cell r="BM387">
            <v>0</v>
          </cell>
        </row>
        <row r="388">
          <cell r="BM388">
            <v>0</v>
          </cell>
        </row>
        <row r="389">
          <cell r="BM389">
            <v>0</v>
          </cell>
        </row>
        <row r="390">
          <cell r="BM390">
            <v>0</v>
          </cell>
        </row>
        <row r="391">
          <cell r="BM391">
            <v>0</v>
          </cell>
        </row>
        <row r="392">
          <cell r="BM392">
            <v>0</v>
          </cell>
        </row>
        <row r="393">
          <cell r="BM393">
            <v>0</v>
          </cell>
        </row>
        <row r="394">
          <cell r="BM394">
            <v>0</v>
          </cell>
        </row>
        <row r="395">
          <cell r="BM395">
            <v>0</v>
          </cell>
        </row>
        <row r="396">
          <cell r="BM396">
            <v>0</v>
          </cell>
        </row>
        <row r="397">
          <cell r="BM397">
            <v>0</v>
          </cell>
        </row>
        <row r="398">
          <cell r="BM398">
            <v>0</v>
          </cell>
        </row>
        <row r="399">
          <cell r="BM399">
            <v>0</v>
          </cell>
        </row>
        <row r="400">
          <cell r="BM400">
            <v>0</v>
          </cell>
        </row>
        <row r="401">
          <cell r="BM401">
            <v>0</v>
          </cell>
        </row>
        <row r="402">
          <cell r="BM402">
            <v>0</v>
          </cell>
        </row>
        <row r="403">
          <cell r="BM403">
            <v>0</v>
          </cell>
        </row>
        <row r="404">
          <cell r="BM404">
            <v>0</v>
          </cell>
        </row>
        <row r="405">
          <cell r="BM405">
            <v>0</v>
          </cell>
        </row>
        <row r="406">
          <cell r="BM406">
            <v>0</v>
          </cell>
        </row>
        <row r="407">
          <cell r="BM407">
            <v>0</v>
          </cell>
        </row>
        <row r="408">
          <cell r="BM408">
            <v>0</v>
          </cell>
        </row>
        <row r="409">
          <cell r="BM409">
            <v>0</v>
          </cell>
        </row>
        <row r="410">
          <cell r="BM410">
            <v>0</v>
          </cell>
        </row>
        <row r="411">
          <cell r="BM411">
            <v>0</v>
          </cell>
        </row>
        <row r="412">
          <cell r="BM412">
            <v>0</v>
          </cell>
        </row>
        <row r="413">
          <cell r="BM413">
            <v>0</v>
          </cell>
        </row>
        <row r="414">
          <cell r="BM414">
            <v>0</v>
          </cell>
        </row>
        <row r="415">
          <cell r="BM415">
            <v>0</v>
          </cell>
        </row>
        <row r="416">
          <cell r="BM416">
            <v>0</v>
          </cell>
        </row>
        <row r="417">
          <cell r="BM417">
            <v>0</v>
          </cell>
        </row>
        <row r="418">
          <cell r="BM418">
            <v>0</v>
          </cell>
        </row>
        <row r="419">
          <cell r="BM419">
            <v>0</v>
          </cell>
        </row>
        <row r="420">
          <cell r="BM420">
            <v>0</v>
          </cell>
        </row>
        <row r="421">
          <cell r="BM421">
            <v>0</v>
          </cell>
        </row>
        <row r="422">
          <cell r="BM422">
            <v>0</v>
          </cell>
        </row>
        <row r="423">
          <cell r="BM423">
            <v>0</v>
          </cell>
        </row>
        <row r="424">
          <cell r="BM424">
            <v>0</v>
          </cell>
        </row>
        <row r="425">
          <cell r="BM425">
            <v>0</v>
          </cell>
        </row>
        <row r="426">
          <cell r="BM426">
            <v>0</v>
          </cell>
        </row>
        <row r="427">
          <cell r="BM427">
            <v>0</v>
          </cell>
        </row>
        <row r="428">
          <cell r="BM428">
            <v>0</v>
          </cell>
        </row>
        <row r="429">
          <cell r="BM429">
            <v>0</v>
          </cell>
        </row>
        <row r="430">
          <cell r="BM430">
            <v>0</v>
          </cell>
        </row>
        <row r="431">
          <cell r="BM431">
            <v>0</v>
          </cell>
        </row>
        <row r="432">
          <cell r="BM432">
            <v>0</v>
          </cell>
        </row>
        <row r="433">
          <cell r="BM433">
            <v>0</v>
          </cell>
        </row>
        <row r="434">
          <cell r="BM434">
            <v>0</v>
          </cell>
        </row>
        <row r="435">
          <cell r="BM435">
            <v>0</v>
          </cell>
        </row>
        <row r="436">
          <cell r="BM436">
            <v>0</v>
          </cell>
        </row>
        <row r="437">
          <cell r="BM437">
            <v>0</v>
          </cell>
        </row>
        <row r="438">
          <cell r="BM438">
            <v>0</v>
          </cell>
        </row>
        <row r="439">
          <cell r="BM439">
            <v>0</v>
          </cell>
        </row>
        <row r="440">
          <cell r="BM440">
            <v>0</v>
          </cell>
        </row>
        <row r="441">
          <cell r="BM441">
            <v>0</v>
          </cell>
        </row>
        <row r="442">
          <cell r="BM442">
            <v>0</v>
          </cell>
        </row>
        <row r="443">
          <cell r="BM443">
            <v>0</v>
          </cell>
        </row>
        <row r="444">
          <cell r="BM444">
            <v>0</v>
          </cell>
        </row>
        <row r="445">
          <cell r="BM445">
            <v>0</v>
          </cell>
        </row>
        <row r="446">
          <cell r="BM446">
            <v>0</v>
          </cell>
        </row>
        <row r="447">
          <cell r="BM447">
            <v>0</v>
          </cell>
        </row>
        <row r="448">
          <cell r="BM448">
            <v>0</v>
          </cell>
        </row>
        <row r="449">
          <cell r="BM449">
            <v>0</v>
          </cell>
        </row>
        <row r="450">
          <cell r="BM450">
            <v>0</v>
          </cell>
        </row>
        <row r="451">
          <cell r="BM451">
            <v>0</v>
          </cell>
        </row>
        <row r="452">
          <cell r="BM452">
            <v>0</v>
          </cell>
        </row>
        <row r="453">
          <cell r="BM453">
            <v>0</v>
          </cell>
        </row>
        <row r="454">
          <cell r="BM454">
            <v>0</v>
          </cell>
        </row>
        <row r="455">
          <cell r="BM455">
            <v>0</v>
          </cell>
        </row>
        <row r="456">
          <cell r="BM456">
            <v>0</v>
          </cell>
        </row>
        <row r="457">
          <cell r="BM457">
            <v>0</v>
          </cell>
        </row>
        <row r="458">
          <cell r="BM458">
            <v>0</v>
          </cell>
        </row>
        <row r="459">
          <cell r="BM459">
            <v>0</v>
          </cell>
        </row>
        <row r="460">
          <cell r="BM460">
            <v>0</v>
          </cell>
        </row>
        <row r="461">
          <cell r="BM461">
            <v>0</v>
          </cell>
        </row>
        <row r="462">
          <cell r="BM462">
            <v>0</v>
          </cell>
        </row>
        <row r="463">
          <cell r="BM463">
            <v>0</v>
          </cell>
        </row>
        <row r="464">
          <cell r="BM464">
            <v>0</v>
          </cell>
        </row>
        <row r="465">
          <cell r="BM465">
            <v>0</v>
          </cell>
        </row>
        <row r="466">
          <cell r="BM466">
            <v>0</v>
          </cell>
        </row>
        <row r="467">
          <cell r="BM467">
            <v>0</v>
          </cell>
        </row>
        <row r="468">
          <cell r="BM468">
            <v>0</v>
          </cell>
        </row>
        <row r="469">
          <cell r="BM469">
            <v>0</v>
          </cell>
        </row>
        <row r="470">
          <cell r="BM470">
            <v>0</v>
          </cell>
        </row>
        <row r="471">
          <cell r="BM471">
            <v>0</v>
          </cell>
        </row>
        <row r="472">
          <cell r="BM472">
            <v>0</v>
          </cell>
        </row>
        <row r="473">
          <cell r="BM473">
            <v>0</v>
          </cell>
        </row>
        <row r="474">
          <cell r="BM474">
            <v>0</v>
          </cell>
        </row>
        <row r="475">
          <cell r="BM475">
            <v>0</v>
          </cell>
        </row>
        <row r="476">
          <cell r="BM476">
            <v>0</v>
          </cell>
        </row>
        <row r="477">
          <cell r="BM477">
            <v>0</v>
          </cell>
        </row>
        <row r="478">
          <cell r="BM478">
            <v>0</v>
          </cell>
        </row>
        <row r="479">
          <cell r="BM479">
            <v>0</v>
          </cell>
        </row>
        <row r="480">
          <cell r="BM480">
            <v>0</v>
          </cell>
        </row>
        <row r="481">
          <cell r="BM481">
            <v>0</v>
          </cell>
        </row>
        <row r="482">
          <cell r="BM482">
            <v>0</v>
          </cell>
        </row>
        <row r="483">
          <cell r="BM483">
            <v>0</v>
          </cell>
        </row>
        <row r="484">
          <cell r="BM484">
            <v>0</v>
          </cell>
        </row>
        <row r="485">
          <cell r="BM485">
            <v>0</v>
          </cell>
        </row>
        <row r="486">
          <cell r="BM486">
            <v>0</v>
          </cell>
        </row>
        <row r="487">
          <cell r="BM487">
            <v>0</v>
          </cell>
        </row>
        <row r="488">
          <cell r="BM488">
            <v>0</v>
          </cell>
        </row>
        <row r="489">
          <cell r="BM489">
            <v>0</v>
          </cell>
        </row>
        <row r="490">
          <cell r="BM490">
            <v>0</v>
          </cell>
        </row>
        <row r="491">
          <cell r="BM491">
            <v>0</v>
          </cell>
        </row>
        <row r="492">
          <cell r="BM492">
            <v>0</v>
          </cell>
        </row>
        <row r="493">
          <cell r="BM493">
            <v>0</v>
          </cell>
        </row>
        <row r="494">
          <cell r="BM494">
            <v>0</v>
          </cell>
        </row>
        <row r="495">
          <cell r="BM495">
            <v>0</v>
          </cell>
        </row>
        <row r="496">
          <cell r="BM496">
            <v>0</v>
          </cell>
        </row>
        <row r="497">
          <cell r="BM497">
            <v>0</v>
          </cell>
        </row>
        <row r="498">
          <cell r="BM498">
            <v>0</v>
          </cell>
        </row>
        <row r="499">
          <cell r="BM499">
            <v>0</v>
          </cell>
        </row>
        <row r="500">
          <cell r="BM500">
            <v>0</v>
          </cell>
        </row>
        <row r="501">
          <cell r="BM501">
            <v>0</v>
          </cell>
        </row>
        <row r="502">
          <cell r="BM502">
            <v>0</v>
          </cell>
        </row>
        <row r="503">
          <cell r="BM503">
            <v>0</v>
          </cell>
        </row>
        <row r="504">
          <cell r="BM504">
            <v>0</v>
          </cell>
        </row>
        <row r="505">
          <cell r="BM505">
            <v>0</v>
          </cell>
        </row>
        <row r="506">
          <cell r="BM506">
            <v>0</v>
          </cell>
        </row>
        <row r="507">
          <cell r="BM507">
            <v>0</v>
          </cell>
        </row>
        <row r="508">
          <cell r="BM508">
            <v>0</v>
          </cell>
        </row>
        <row r="509">
          <cell r="BM509">
            <v>0</v>
          </cell>
        </row>
        <row r="510">
          <cell r="BM510">
            <v>0</v>
          </cell>
        </row>
        <row r="511">
          <cell r="BM511">
            <v>0</v>
          </cell>
        </row>
        <row r="512">
          <cell r="BM512">
            <v>0</v>
          </cell>
        </row>
        <row r="513">
          <cell r="BM513">
            <v>0</v>
          </cell>
        </row>
        <row r="514">
          <cell r="BM514">
            <v>0</v>
          </cell>
        </row>
        <row r="515">
          <cell r="BM515">
            <v>0</v>
          </cell>
        </row>
        <row r="516">
          <cell r="BM516">
            <v>0</v>
          </cell>
        </row>
        <row r="517">
          <cell r="BM517">
            <v>0</v>
          </cell>
        </row>
        <row r="518">
          <cell r="BM518">
            <v>0</v>
          </cell>
        </row>
        <row r="519">
          <cell r="BM519">
            <v>0</v>
          </cell>
        </row>
        <row r="520">
          <cell r="BM520">
            <v>0</v>
          </cell>
        </row>
        <row r="521">
          <cell r="BM521">
            <v>0</v>
          </cell>
        </row>
        <row r="522">
          <cell r="BM522">
            <v>0</v>
          </cell>
        </row>
        <row r="523">
          <cell r="BM523">
            <v>0</v>
          </cell>
        </row>
        <row r="524">
          <cell r="BM524">
            <v>0</v>
          </cell>
        </row>
        <row r="525">
          <cell r="BM525">
            <v>0</v>
          </cell>
        </row>
        <row r="526">
          <cell r="BM526">
            <v>0</v>
          </cell>
        </row>
        <row r="527">
          <cell r="BM527">
            <v>0</v>
          </cell>
        </row>
        <row r="528">
          <cell r="BM528">
            <v>0</v>
          </cell>
        </row>
        <row r="529">
          <cell r="BM529">
            <v>0</v>
          </cell>
        </row>
        <row r="530">
          <cell r="BM530">
            <v>0</v>
          </cell>
        </row>
        <row r="531">
          <cell r="BM531">
            <v>0</v>
          </cell>
        </row>
        <row r="532">
          <cell r="BM532">
            <v>0</v>
          </cell>
        </row>
        <row r="533">
          <cell r="BM533">
            <v>0</v>
          </cell>
        </row>
        <row r="534">
          <cell r="BM534">
            <v>0</v>
          </cell>
        </row>
        <row r="535">
          <cell r="BM535">
            <v>0</v>
          </cell>
        </row>
        <row r="536">
          <cell r="BM536">
            <v>0</v>
          </cell>
        </row>
        <row r="537">
          <cell r="BM537">
            <v>0</v>
          </cell>
        </row>
        <row r="538">
          <cell r="BM538">
            <v>0</v>
          </cell>
        </row>
        <row r="539">
          <cell r="BM539">
            <v>0</v>
          </cell>
        </row>
        <row r="540">
          <cell r="BM540">
            <v>0</v>
          </cell>
        </row>
        <row r="541">
          <cell r="BM541">
            <v>0</v>
          </cell>
        </row>
        <row r="542">
          <cell r="BM542">
            <v>0</v>
          </cell>
        </row>
        <row r="543">
          <cell r="BM543">
            <v>0</v>
          </cell>
        </row>
        <row r="544">
          <cell r="BM544">
            <v>0</v>
          </cell>
        </row>
        <row r="545">
          <cell r="BM545">
            <v>0</v>
          </cell>
        </row>
        <row r="546">
          <cell r="BM546">
            <v>0</v>
          </cell>
        </row>
        <row r="547">
          <cell r="BM547">
            <v>0</v>
          </cell>
        </row>
        <row r="548">
          <cell r="BM548">
            <v>0</v>
          </cell>
        </row>
        <row r="549">
          <cell r="BM549">
            <v>0</v>
          </cell>
        </row>
        <row r="550">
          <cell r="BM550">
            <v>0</v>
          </cell>
        </row>
        <row r="551">
          <cell r="BM551">
            <v>0</v>
          </cell>
        </row>
        <row r="552">
          <cell r="BM552">
            <v>0</v>
          </cell>
        </row>
        <row r="553">
          <cell r="BM553">
            <v>0</v>
          </cell>
        </row>
        <row r="554">
          <cell r="BM554">
            <v>0</v>
          </cell>
        </row>
        <row r="555">
          <cell r="BM555">
            <v>0</v>
          </cell>
        </row>
        <row r="556">
          <cell r="BM556">
            <v>0</v>
          </cell>
        </row>
        <row r="557">
          <cell r="BM557">
            <v>0</v>
          </cell>
        </row>
        <row r="558">
          <cell r="BM558">
            <v>0</v>
          </cell>
        </row>
        <row r="559">
          <cell r="BM559">
            <v>0</v>
          </cell>
        </row>
        <row r="560">
          <cell r="BM560">
            <v>0</v>
          </cell>
        </row>
        <row r="561">
          <cell r="BM561">
            <v>0</v>
          </cell>
        </row>
        <row r="562">
          <cell r="BM562">
            <v>0</v>
          </cell>
        </row>
        <row r="563">
          <cell r="BM563">
            <v>0</v>
          </cell>
        </row>
        <row r="564">
          <cell r="BM564">
            <v>0</v>
          </cell>
        </row>
        <row r="565">
          <cell r="BM565">
            <v>0</v>
          </cell>
        </row>
        <row r="566">
          <cell r="BM566">
            <v>0</v>
          </cell>
        </row>
        <row r="567">
          <cell r="BM567">
            <v>0</v>
          </cell>
        </row>
        <row r="568">
          <cell r="BM568">
            <v>0</v>
          </cell>
        </row>
        <row r="569">
          <cell r="BM569">
            <v>0</v>
          </cell>
        </row>
        <row r="570">
          <cell r="BM570">
            <v>0</v>
          </cell>
        </row>
        <row r="571">
          <cell r="BM571">
            <v>0</v>
          </cell>
        </row>
        <row r="572">
          <cell r="BM572">
            <v>0</v>
          </cell>
        </row>
        <row r="573">
          <cell r="BM573">
            <v>0</v>
          </cell>
        </row>
        <row r="574">
          <cell r="BM574">
            <v>0</v>
          </cell>
        </row>
        <row r="575">
          <cell r="BM575">
            <v>0</v>
          </cell>
        </row>
        <row r="576">
          <cell r="BM576">
            <v>0</v>
          </cell>
        </row>
        <row r="577">
          <cell r="BM577">
            <v>0</v>
          </cell>
        </row>
        <row r="578">
          <cell r="BM578">
            <v>0</v>
          </cell>
        </row>
        <row r="579">
          <cell r="BM579">
            <v>0</v>
          </cell>
        </row>
        <row r="580">
          <cell r="BM580">
            <v>0</v>
          </cell>
        </row>
        <row r="581">
          <cell r="BM581">
            <v>0</v>
          </cell>
        </row>
        <row r="582">
          <cell r="BM582">
            <v>0</v>
          </cell>
        </row>
        <row r="583">
          <cell r="BM583">
            <v>0</v>
          </cell>
        </row>
        <row r="584">
          <cell r="BM584">
            <v>0</v>
          </cell>
        </row>
        <row r="585">
          <cell r="BM585">
            <v>0</v>
          </cell>
        </row>
        <row r="586">
          <cell r="BM586">
            <v>0</v>
          </cell>
        </row>
        <row r="587">
          <cell r="BM587">
            <v>0</v>
          </cell>
        </row>
        <row r="588">
          <cell r="BM588">
            <v>0</v>
          </cell>
        </row>
        <row r="589">
          <cell r="BM589">
            <v>0</v>
          </cell>
        </row>
        <row r="590">
          <cell r="BM590">
            <v>0</v>
          </cell>
        </row>
        <row r="591">
          <cell r="BM591">
            <v>0</v>
          </cell>
        </row>
        <row r="592">
          <cell r="BM592">
            <v>0</v>
          </cell>
        </row>
        <row r="593">
          <cell r="BM593">
            <v>0</v>
          </cell>
        </row>
        <row r="594">
          <cell r="BM594">
            <v>0</v>
          </cell>
        </row>
        <row r="595">
          <cell r="BM595">
            <v>0</v>
          </cell>
        </row>
        <row r="596">
          <cell r="BM596">
            <v>0</v>
          </cell>
        </row>
        <row r="597">
          <cell r="BM597">
            <v>0</v>
          </cell>
        </row>
        <row r="598">
          <cell r="BM598">
            <v>0</v>
          </cell>
        </row>
        <row r="599">
          <cell r="BM599">
            <v>0</v>
          </cell>
        </row>
        <row r="600">
          <cell r="BM600">
            <v>0</v>
          </cell>
        </row>
        <row r="601">
          <cell r="BM601">
            <v>0</v>
          </cell>
        </row>
        <row r="602">
          <cell r="BM602">
            <v>0</v>
          </cell>
        </row>
        <row r="603">
          <cell r="BM603">
            <v>0</v>
          </cell>
        </row>
        <row r="604">
          <cell r="BM604">
            <v>0</v>
          </cell>
        </row>
        <row r="605">
          <cell r="BM605">
            <v>0</v>
          </cell>
        </row>
        <row r="606">
          <cell r="BM606">
            <v>0</v>
          </cell>
        </row>
        <row r="607">
          <cell r="BM607">
            <v>0</v>
          </cell>
        </row>
        <row r="608">
          <cell r="BM608">
            <v>0</v>
          </cell>
        </row>
        <row r="609">
          <cell r="BM609">
            <v>0</v>
          </cell>
        </row>
        <row r="610">
          <cell r="BM610">
            <v>0</v>
          </cell>
        </row>
        <row r="611">
          <cell r="BM611">
            <v>0</v>
          </cell>
        </row>
        <row r="612">
          <cell r="BM612">
            <v>0</v>
          </cell>
        </row>
        <row r="613">
          <cell r="BM613">
            <v>0</v>
          </cell>
        </row>
        <row r="614">
          <cell r="BM614">
            <v>0</v>
          </cell>
        </row>
        <row r="615">
          <cell r="BM615">
            <v>0</v>
          </cell>
        </row>
        <row r="616">
          <cell r="BM616">
            <v>0</v>
          </cell>
        </row>
        <row r="617">
          <cell r="BM617">
            <v>0</v>
          </cell>
        </row>
        <row r="618">
          <cell r="BM618">
            <v>0</v>
          </cell>
        </row>
        <row r="619">
          <cell r="BM619">
            <v>0</v>
          </cell>
        </row>
        <row r="620">
          <cell r="BM620">
            <v>0</v>
          </cell>
        </row>
        <row r="621">
          <cell r="BM621">
            <v>0</v>
          </cell>
        </row>
        <row r="622">
          <cell r="BM622">
            <v>0</v>
          </cell>
        </row>
        <row r="623">
          <cell r="BM623">
            <v>0</v>
          </cell>
        </row>
        <row r="624">
          <cell r="BM624">
            <v>0</v>
          </cell>
        </row>
        <row r="625">
          <cell r="BM625">
            <v>0</v>
          </cell>
        </row>
        <row r="626">
          <cell r="BM626">
            <v>0</v>
          </cell>
        </row>
        <row r="627">
          <cell r="BM627">
            <v>0</v>
          </cell>
        </row>
        <row r="628">
          <cell r="BM628">
            <v>0</v>
          </cell>
        </row>
        <row r="629">
          <cell r="BM629">
            <v>0</v>
          </cell>
        </row>
        <row r="630">
          <cell r="BM630">
            <v>0</v>
          </cell>
        </row>
        <row r="631">
          <cell r="BM631">
            <v>0</v>
          </cell>
        </row>
        <row r="632">
          <cell r="BM632">
            <v>0</v>
          </cell>
        </row>
        <row r="633">
          <cell r="BM633">
            <v>0</v>
          </cell>
        </row>
        <row r="634">
          <cell r="BM634">
            <v>0</v>
          </cell>
        </row>
        <row r="635">
          <cell r="BM635">
            <v>0</v>
          </cell>
        </row>
        <row r="636">
          <cell r="BM636">
            <v>0</v>
          </cell>
        </row>
        <row r="637">
          <cell r="BM637">
            <v>0</v>
          </cell>
        </row>
        <row r="638">
          <cell r="BM638">
            <v>0</v>
          </cell>
        </row>
        <row r="639">
          <cell r="BM639">
            <v>0</v>
          </cell>
        </row>
        <row r="640">
          <cell r="BM640">
            <v>0</v>
          </cell>
        </row>
        <row r="641">
          <cell r="BM641">
            <v>0</v>
          </cell>
        </row>
        <row r="642">
          <cell r="BM642">
            <v>0</v>
          </cell>
        </row>
        <row r="643">
          <cell r="BM643">
            <v>0</v>
          </cell>
        </row>
        <row r="644">
          <cell r="BM644">
            <v>0</v>
          </cell>
        </row>
        <row r="645">
          <cell r="BM645">
            <v>0</v>
          </cell>
        </row>
        <row r="646">
          <cell r="BM646">
            <v>0</v>
          </cell>
        </row>
        <row r="647">
          <cell r="BM647">
            <v>0</v>
          </cell>
        </row>
        <row r="648">
          <cell r="BM648">
            <v>0</v>
          </cell>
        </row>
        <row r="649">
          <cell r="BM649">
            <v>0</v>
          </cell>
        </row>
        <row r="650">
          <cell r="BM650">
            <v>0</v>
          </cell>
        </row>
        <row r="651">
          <cell r="BM651">
            <v>0</v>
          </cell>
        </row>
        <row r="652">
          <cell r="BM652">
            <v>0</v>
          </cell>
        </row>
        <row r="653">
          <cell r="BM653">
            <v>0</v>
          </cell>
        </row>
        <row r="654">
          <cell r="BM654">
            <v>0</v>
          </cell>
        </row>
        <row r="655">
          <cell r="BM655">
            <v>0</v>
          </cell>
        </row>
        <row r="656">
          <cell r="BM656">
            <v>0</v>
          </cell>
        </row>
        <row r="657">
          <cell r="BM657">
            <v>0</v>
          </cell>
        </row>
        <row r="658">
          <cell r="BM658">
            <v>0</v>
          </cell>
        </row>
        <row r="659">
          <cell r="BM659">
            <v>0</v>
          </cell>
        </row>
        <row r="660">
          <cell r="BM660">
            <v>0</v>
          </cell>
        </row>
        <row r="661">
          <cell r="BM661">
            <v>0</v>
          </cell>
        </row>
        <row r="662">
          <cell r="BM662">
            <v>0</v>
          </cell>
        </row>
        <row r="663">
          <cell r="BM663">
            <v>0</v>
          </cell>
        </row>
        <row r="664">
          <cell r="BM664">
            <v>0</v>
          </cell>
        </row>
        <row r="665">
          <cell r="BM665">
            <v>0</v>
          </cell>
        </row>
        <row r="666">
          <cell r="BM666">
            <v>0</v>
          </cell>
        </row>
        <row r="667">
          <cell r="BM667">
            <v>0</v>
          </cell>
        </row>
        <row r="668">
          <cell r="BM668">
            <v>0</v>
          </cell>
        </row>
        <row r="669">
          <cell r="BM669">
            <v>0</v>
          </cell>
        </row>
        <row r="670">
          <cell r="BM670">
            <v>0</v>
          </cell>
        </row>
        <row r="671">
          <cell r="BM671">
            <v>0</v>
          </cell>
        </row>
        <row r="672">
          <cell r="BM672">
            <v>0</v>
          </cell>
        </row>
        <row r="673">
          <cell r="BM673">
            <v>0</v>
          </cell>
        </row>
        <row r="674">
          <cell r="BM674">
            <v>0</v>
          </cell>
        </row>
        <row r="675">
          <cell r="BM675">
            <v>0</v>
          </cell>
        </row>
        <row r="676">
          <cell r="BM676">
            <v>0</v>
          </cell>
        </row>
        <row r="677">
          <cell r="BM677">
            <v>0</v>
          </cell>
        </row>
        <row r="678">
          <cell r="BM678">
            <v>0</v>
          </cell>
        </row>
        <row r="679">
          <cell r="BM679">
            <v>0</v>
          </cell>
        </row>
        <row r="680">
          <cell r="BM680">
            <v>0</v>
          </cell>
        </row>
        <row r="681">
          <cell r="BM681">
            <v>0</v>
          </cell>
        </row>
        <row r="682">
          <cell r="BM682">
            <v>0</v>
          </cell>
        </row>
        <row r="683">
          <cell r="BM683">
            <v>0</v>
          </cell>
        </row>
        <row r="684">
          <cell r="BM684">
            <v>0</v>
          </cell>
        </row>
        <row r="685">
          <cell r="BM685">
            <v>0</v>
          </cell>
        </row>
        <row r="686">
          <cell r="BM686">
            <v>0</v>
          </cell>
        </row>
        <row r="687">
          <cell r="BM687">
            <v>0</v>
          </cell>
        </row>
        <row r="688">
          <cell r="BM688">
            <v>0</v>
          </cell>
        </row>
        <row r="689">
          <cell r="BM689">
            <v>0</v>
          </cell>
        </row>
        <row r="690">
          <cell r="BM690">
            <v>0</v>
          </cell>
        </row>
        <row r="691">
          <cell r="BM691">
            <v>0</v>
          </cell>
        </row>
        <row r="692">
          <cell r="BM692">
            <v>0</v>
          </cell>
        </row>
        <row r="693">
          <cell r="BM693">
            <v>0</v>
          </cell>
        </row>
        <row r="694">
          <cell r="BM694">
            <v>0</v>
          </cell>
        </row>
        <row r="695">
          <cell r="BM695">
            <v>0</v>
          </cell>
        </row>
        <row r="696">
          <cell r="BM696">
            <v>0</v>
          </cell>
        </row>
        <row r="697">
          <cell r="BM697">
            <v>0</v>
          </cell>
        </row>
        <row r="698">
          <cell r="BM698">
            <v>0</v>
          </cell>
        </row>
        <row r="699">
          <cell r="BM699">
            <v>0</v>
          </cell>
        </row>
        <row r="700">
          <cell r="BM700">
            <v>0</v>
          </cell>
        </row>
        <row r="701">
          <cell r="BM701">
            <v>0</v>
          </cell>
        </row>
        <row r="702">
          <cell r="BM702">
            <v>0</v>
          </cell>
        </row>
        <row r="703">
          <cell r="BM703">
            <v>0</v>
          </cell>
        </row>
        <row r="704">
          <cell r="BM704">
            <v>0</v>
          </cell>
        </row>
        <row r="705">
          <cell r="BM705">
            <v>0</v>
          </cell>
        </row>
        <row r="706">
          <cell r="BM706">
            <v>0</v>
          </cell>
        </row>
        <row r="707">
          <cell r="BM707">
            <v>0</v>
          </cell>
        </row>
        <row r="708">
          <cell r="BM708">
            <v>0</v>
          </cell>
        </row>
        <row r="709">
          <cell r="BM709">
            <v>0</v>
          </cell>
        </row>
        <row r="710">
          <cell r="BM710">
            <v>0</v>
          </cell>
        </row>
        <row r="711">
          <cell r="BM711">
            <v>0</v>
          </cell>
        </row>
        <row r="712">
          <cell r="BM712">
            <v>0</v>
          </cell>
        </row>
        <row r="713">
          <cell r="BM713">
            <v>0</v>
          </cell>
        </row>
        <row r="714">
          <cell r="BM714">
            <v>0</v>
          </cell>
        </row>
        <row r="715">
          <cell r="BM715">
            <v>0</v>
          </cell>
        </row>
        <row r="716">
          <cell r="BM716">
            <v>0</v>
          </cell>
        </row>
        <row r="717">
          <cell r="BM717">
            <v>0</v>
          </cell>
        </row>
        <row r="718">
          <cell r="BM718">
            <v>0</v>
          </cell>
        </row>
        <row r="719">
          <cell r="BM719">
            <v>0</v>
          </cell>
        </row>
        <row r="720">
          <cell r="BM720">
            <v>0</v>
          </cell>
        </row>
        <row r="721">
          <cell r="BM721">
            <v>0</v>
          </cell>
        </row>
        <row r="722">
          <cell r="BM722">
            <v>0</v>
          </cell>
        </row>
        <row r="723">
          <cell r="BM723">
            <v>0</v>
          </cell>
        </row>
        <row r="724">
          <cell r="BM724">
            <v>0</v>
          </cell>
        </row>
        <row r="725">
          <cell r="BM725">
            <v>0</v>
          </cell>
        </row>
        <row r="726">
          <cell r="BM726">
            <v>0</v>
          </cell>
        </row>
        <row r="727">
          <cell r="BM727">
            <v>0</v>
          </cell>
        </row>
        <row r="728">
          <cell r="BM728">
            <v>0</v>
          </cell>
        </row>
        <row r="729">
          <cell r="BM729">
            <v>0</v>
          </cell>
        </row>
        <row r="730">
          <cell r="BM730">
            <v>0</v>
          </cell>
        </row>
        <row r="731">
          <cell r="BM731">
            <v>0</v>
          </cell>
        </row>
        <row r="732">
          <cell r="BM732">
            <v>0</v>
          </cell>
        </row>
        <row r="733">
          <cell r="BM733">
            <v>0</v>
          </cell>
        </row>
        <row r="734">
          <cell r="BM734">
            <v>0</v>
          </cell>
        </row>
        <row r="735">
          <cell r="BM735">
            <v>0</v>
          </cell>
        </row>
        <row r="736">
          <cell r="BM736">
            <v>0</v>
          </cell>
        </row>
        <row r="737">
          <cell r="BM737">
            <v>0</v>
          </cell>
        </row>
        <row r="738">
          <cell r="BM738">
            <v>0</v>
          </cell>
        </row>
        <row r="739">
          <cell r="BM739">
            <v>0</v>
          </cell>
        </row>
        <row r="740">
          <cell r="BM740">
            <v>0</v>
          </cell>
        </row>
        <row r="741">
          <cell r="BM741">
            <v>0</v>
          </cell>
        </row>
        <row r="742">
          <cell r="BM742">
            <v>0</v>
          </cell>
        </row>
        <row r="743">
          <cell r="BM743">
            <v>0</v>
          </cell>
        </row>
        <row r="744">
          <cell r="BM744">
            <v>0</v>
          </cell>
        </row>
        <row r="745">
          <cell r="BM745">
            <v>0</v>
          </cell>
        </row>
        <row r="746">
          <cell r="BM746">
            <v>0</v>
          </cell>
        </row>
        <row r="747">
          <cell r="BM747">
            <v>0</v>
          </cell>
        </row>
        <row r="748">
          <cell r="BM748">
            <v>0</v>
          </cell>
        </row>
        <row r="749">
          <cell r="BM749">
            <v>0</v>
          </cell>
        </row>
        <row r="750">
          <cell r="BM750">
            <v>0</v>
          </cell>
        </row>
        <row r="751">
          <cell r="BM751">
            <v>0</v>
          </cell>
        </row>
        <row r="752">
          <cell r="BM752">
            <v>0</v>
          </cell>
        </row>
        <row r="753">
          <cell r="BM753">
            <v>0</v>
          </cell>
        </row>
        <row r="754">
          <cell r="BM754">
            <v>0</v>
          </cell>
        </row>
        <row r="755">
          <cell r="BM755">
            <v>0</v>
          </cell>
        </row>
        <row r="756">
          <cell r="BM756">
            <v>0</v>
          </cell>
        </row>
        <row r="757">
          <cell r="BM757">
            <v>0</v>
          </cell>
        </row>
        <row r="758">
          <cell r="BM758">
            <v>0</v>
          </cell>
        </row>
        <row r="759">
          <cell r="BM759">
            <v>0</v>
          </cell>
        </row>
        <row r="760">
          <cell r="BM760">
            <v>0</v>
          </cell>
        </row>
        <row r="761">
          <cell r="BM761">
            <v>0</v>
          </cell>
        </row>
        <row r="762">
          <cell r="BM762">
            <v>0</v>
          </cell>
        </row>
        <row r="763">
          <cell r="BM763">
            <v>0</v>
          </cell>
        </row>
        <row r="764">
          <cell r="BM764">
            <v>0</v>
          </cell>
        </row>
        <row r="765">
          <cell r="BM765">
            <v>0</v>
          </cell>
        </row>
        <row r="766">
          <cell r="BM766">
            <v>0</v>
          </cell>
        </row>
        <row r="767">
          <cell r="BM767">
            <v>0</v>
          </cell>
        </row>
        <row r="768">
          <cell r="BM768">
            <v>0</v>
          </cell>
        </row>
        <row r="769">
          <cell r="BM769">
            <v>0</v>
          </cell>
        </row>
        <row r="770">
          <cell r="BM770">
            <v>0</v>
          </cell>
        </row>
        <row r="771">
          <cell r="BM771">
            <v>0</v>
          </cell>
        </row>
        <row r="772">
          <cell r="BM772">
            <v>0</v>
          </cell>
        </row>
        <row r="773">
          <cell r="BM773">
            <v>0</v>
          </cell>
        </row>
        <row r="774">
          <cell r="BM774">
            <v>0</v>
          </cell>
        </row>
        <row r="775">
          <cell r="BM775">
            <v>0</v>
          </cell>
        </row>
        <row r="776">
          <cell r="BM776">
            <v>0</v>
          </cell>
        </row>
        <row r="777">
          <cell r="BM777">
            <v>0</v>
          </cell>
        </row>
        <row r="778">
          <cell r="BM778">
            <v>0</v>
          </cell>
        </row>
        <row r="779">
          <cell r="BM779">
            <v>0</v>
          </cell>
        </row>
        <row r="780">
          <cell r="BM780">
            <v>0</v>
          </cell>
        </row>
        <row r="781">
          <cell r="BM781">
            <v>0</v>
          </cell>
        </row>
        <row r="782">
          <cell r="BM782">
            <v>0</v>
          </cell>
        </row>
        <row r="783">
          <cell r="BM783">
            <v>0</v>
          </cell>
        </row>
        <row r="784">
          <cell r="BM784">
            <v>0</v>
          </cell>
        </row>
        <row r="785">
          <cell r="BM785">
            <v>0</v>
          </cell>
        </row>
        <row r="786">
          <cell r="BM786">
            <v>0</v>
          </cell>
        </row>
        <row r="787">
          <cell r="BM787">
            <v>0</v>
          </cell>
        </row>
        <row r="788">
          <cell r="BM788">
            <v>0</v>
          </cell>
        </row>
        <row r="789">
          <cell r="BM789">
            <v>0</v>
          </cell>
        </row>
        <row r="790">
          <cell r="BM790">
            <v>0</v>
          </cell>
        </row>
        <row r="791">
          <cell r="BM791">
            <v>0</v>
          </cell>
        </row>
        <row r="792">
          <cell r="BM792">
            <v>0</v>
          </cell>
        </row>
        <row r="793">
          <cell r="BM793">
            <v>0</v>
          </cell>
        </row>
        <row r="794">
          <cell r="BM794">
            <v>0</v>
          </cell>
        </row>
        <row r="795">
          <cell r="BM795">
            <v>0</v>
          </cell>
        </row>
        <row r="796">
          <cell r="BM796">
            <v>0</v>
          </cell>
        </row>
        <row r="797">
          <cell r="BM797">
            <v>0</v>
          </cell>
        </row>
        <row r="798">
          <cell r="BM798">
            <v>0</v>
          </cell>
        </row>
        <row r="799">
          <cell r="BM799">
            <v>0</v>
          </cell>
        </row>
        <row r="800">
          <cell r="BM800">
            <v>0</v>
          </cell>
        </row>
        <row r="801">
          <cell r="BM801">
            <v>0</v>
          </cell>
        </row>
        <row r="802">
          <cell r="BM802">
            <v>0</v>
          </cell>
        </row>
        <row r="803">
          <cell r="BM803">
            <v>0</v>
          </cell>
        </row>
        <row r="804">
          <cell r="BM804">
            <v>0</v>
          </cell>
        </row>
        <row r="805">
          <cell r="BM805">
            <v>0</v>
          </cell>
        </row>
        <row r="806">
          <cell r="BM806">
            <v>0</v>
          </cell>
        </row>
        <row r="807">
          <cell r="BM807">
            <v>0</v>
          </cell>
        </row>
        <row r="808">
          <cell r="BM808">
            <v>0</v>
          </cell>
        </row>
        <row r="809">
          <cell r="BM809">
            <v>0</v>
          </cell>
        </row>
        <row r="810">
          <cell r="BM810">
            <v>0</v>
          </cell>
        </row>
        <row r="811">
          <cell r="BM811">
            <v>0</v>
          </cell>
        </row>
        <row r="812">
          <cell r="BM812">
            <v>0</v>
          </cell>
        </row>
        <row r="813">
          <cell r="BM813">
            <v>0</v>
          </cell>
        </row>
        <row r="814">
          <cell r="BM814">
            <v>0</v>
          </cell>
        </row>
        <row r="815">
          <cell r="BM815">
            <v>0</v>
          </cell>
        </row>
        <row r="816">
          <cell r="BM816">
            <v>0</v>
          </cell>
        </row>
        <row r="817">
          <cell r="BM817">
            <v>0</v>
          </cell>
        </row>
        <row r="818">
          <cell r="BM818">
            <v>0</v>
          </cell>
        </row>
        <row r="819">
          <cell r="BM819">
            <v>0</v>
          </cell>
        </row>
        <row r="820">
          <cell r="BM820">
            <v>0</v>
          </cell>
        </row>
        <row r="821">
          <cell r="BM821">
            <v>0</v>
          </cell>
        </row>
        <row r="822">
          <cell r="BM822">
            <v>0</v>
          </cell>
        </row>
        <row r="823">
          <cell r="BM823">
            <v>0</v>
          </cell>
        </row>
        <row r="824">
          <cell r="BM824">
            <v>0</v>
          </cell>
        </row>
        <row r="825">
          <cell r="BM825">
            <v>0</v>
          </cell>
        </row>
        <row r="826">
          <cell r="BM826">
            <v>0</v>
          </cell>
        </row>
        <row r="827">
          <cell r="BM827">
            <v>0</v>
          </cell>
        </row>
        <row r="828">
          <cell r="BM828">
            <v>0</v>
          </cell>
        </row>
        <row r="829">
          <cell r="BM829">
            <v>0</v>
          </cell>
        </row>
        <row r="830">
          <cell r="BM830">
            <v>0</v>
          </cell>
        </row>
        <row r="831">
          <cell r="BM831">
            <v>0</v>
          </cell>
        </row>
        <row r="832">
          <cell r="BM832">
            <v>0</v>
          </cell>
        </row>
        <row r="833">
          <cell r="BM833">
            <v>0</v>
          </cell>
        </row>
        <row r="834">
          <cell r="BM834">
            <v>0</v>
          </cell>
        </row>
        <row r="835">
          <cell r="BM835">
            <v>0</v>
          </cell>
        </row>
        <row r="836">
          <cell r="BM836">
            <v>0</v>
          </cell>
        </row>
        <row r="837">
          <cell r="BM837">
            <v>0</v>
          </cell>
        </row>
        <row r="838">
          <cell r="BM838">
            <v>0</v>
          </cell>
        </row>
        <row r="839">
          <cell r="BM839">
            <v>0</v>
          </cell>
        </row>
        <row r="840">
          <cell r="BM840">
            <v>0</v>
          </cell>
        </row>
        <row r="841">
          <cell r="BM841">
            <v>0</v>
          </cell>
        </row>
        <row r="842">
          <cell r="BM842">
            <v>0</v>
          </cell>
        </row>
        <row r="843">
          <cell r="BM843">
            <v>0</v>
          </cell>
        </row>
        <row r="844">
          <cell r="BM844">
            <v>0</v>
          </cell>
        </row>
        <row r="845">
          <cell r="BM845">
            <v>0</v>
          </cell>
        </row>
        <row r="846">
          <cell r="BM846">
            <v>0</v>
          </cell>
        </row>
        <row r="847">
          <cell r="BM847">
            <v>0</v>
          </cell>
        </row>
        <row r="848">
          <cell r="BM848">
            <v>0</v>
          </cell>
        </row>
        <row r="849">
          <cell r="BM849">
            <v>0</v>
          </cell>
        </row>
        <row r="850">
          <cell r="BM850">
            <v>0</v>
          </cell>
        </row>
        <row r="851">
          <cell r="BM851">
            <v>0</v>
          </cell>
        </row>
        <row r="852">
          <cell r="BM852">
            <v>0</v>
          </cell>
        </row>
        <row r="853">
          <cell r="BM853">
            <v>0</v>
          </cell>
        </row>
        <row r="854">
          <cell r="BM854">
            <v>0</v>
          </cell>
        </row>
        <row r="855">
          <cell r="BM855">
            <v>0</v>
          </cell>
        </row>
        <row r="856">
          <cell r="BM856">
            <v>0</v>
          </cell>
        </row>
        <row r="857">
          <cell r="BM857">
            <v>0</v>
          </cell>
        </row>
        <row r="858">
          <cell r="BM858">
            <v>0</v>
          </cell>
        </row>
        <row r="859">
          <cell r="BM859">
            <v>0</v>
          </cell>
        </row>
        <row r="860">
          <cell r="BM860">
            <v>0</v>
          </cell>
        </row>
        <row r="861">
          <cell r="BM861">
            <v>0</v>
          </cell>
        </row>
        <row r="862">
          <cell r="BM862">
            <v>0</v>
          </cell>
        </row>
        <row r="863">
          <cell r="BM863">
            <v>0</v>
          </cell>
        </row>
        <row r="864">
          <cell r="BM864">
            <v>0</v>
          </cell>
        </row>
        <row r="865">
          <cell r="BM865">
            <v>0</v>
          </cell>
        </row>
        <row r="866">
          <cell r="BM866">
            <v>0</v>
          </cell>
        </row>
        <row r="867">
          <cell r="BM867">
            <v>0</v>
          </cell>
        </row>
        <row r="868">
          <cell r="BM868">
            <v>0</v>
          </cell>
        </row>
        <row r="869">
          <cell r="BM869">
            <v>0</v>
          </cell>
        </row>
        <row r="870">
          <cell r="BM870">
            <v>0</v>
          </cell>
        </row>
        <row r="871">
          <cell r="BM871">
            <v>0</v>
          </cell>
        </row>
        <row r="872">
          <cell r="BM872">
            <v>0</v>
          </cell>
        </row>
        <row r="873">
          <cell r="BM873">
            <v>0</v>
          </cell>
        </row>
        <row r="874">
          <cell r="BM874">
            <v>0</v>
          </cell>
        </row>
        <row r="875">
          <cell r="BM875">
            <v>0</v>
          </cell>
        </row>
        <row r="876">
          <cell r="BM876">
            <v>0</v>
          </cell>
        </row>
        <row r="877">
          <cell r="BM877">
            <v>0</v>
          </cell>
        </row>
        <row r="878">
          <cell r="BM878">
            <v>0</v>
          </cell>
        </row>
        <row r="879">
          <cell r="BM879">
            <v>0</v>
          </cell>
        </row>
        <row r="880">
          <cell r="BM880">
            <v>0</v>
          </cell>
        </row>
        <row r="881">
          <cell r="BM881">
            <v>0</v>
          </cell>
        </row>
        <row r="882">
          <cell r="BM882">
            <v>0</v>
          </cell>
        </row>
        <row r="883">
          <cell r="BM883">
            <v>0</v>
          </cell>
        </row>
        <row r="884">
          <cell r="BM884">
            <v>0</v>
          </cell>
        </row>
        <row r="885">
          <cell r="BM885">
            <v>0</v>
          </cell>
        </row>
        <row r="886">
          <cell r="BM886">
            <v>0</v>
          </cell>
        </row>
        <row r="887">
          <cell r="BM887">
            <v>0</v>
          </cell>
        </row>
        <row r="888">
          <cell r="BM888">
            <v>0</v>
          </cell>
        </row>
        <row r="889">
          <cell r="BM889">
            <v>0</v>
          </cell>
        </row>
        <row r="890">
          <cell r="BM890">
            <v>0</v>
          </cell>
        </row>
        <row r="891">
          <cell r="BM891">
            <v>0</v>
          </cell>
        </row>
        <row r="892">
          <cell r="BM892">
            <v>0</v>
          </cell>
        </row>
        <row r="893">
          <cell r="BM893">
            <v>0</v>
          </cell>
        </row>
        <row r="894">
          <cell r="BM894">
            <v>0</v>
          </cell>
        </row>
        <row r="895">
          <cell r="BM895">
            <v>0</v>
          </cell>
        </row>
        <row r="896">
          <cell r="BM896">
            <v>0</v>
          </cell>
        </row>
        <row r="897">
          <cell r="BM897">
            <v>0</v>
          </cell>
        </row>
        <row r="898">
          <cell r="BM898">
            <v>0</v>
          </cell>
        </row>
        <row r="899">
          <cell r="BM899">
            <v>0</v>
          </cell>
        </row>
        <row r="900">
          <cell r="BM900">
            <v>0</v>
          </cell>
        </row>
        <row r="901">
          <cell r="BM901">
            <v>0</v>
          </cell>
        </row>
        <row r="902">
          <cell r="BM902">
            <v>0</v>
          </cell>
        </row>
        <row r="903">
          <cell r="BM903">
            <v>0</v>
          </cell>
        </row>
        <row r="904">
          <cell r="BM904">
            <v>0</v>
          </cell>
        </row>
        <row r="905">
          <cell r="BM905">
            <v>0</v>
          </cell>
        </row>
        <row r="906">
          <cell r="BM906">
            <v>0</v>
          </cell>
        </row>
        <row r="907">
          <cell r="BM907">
            <v>0</v>
          </cell>
        </row>
        <row r="908">
          <cell r="BM908">
            <v>0</v>
          </cell>
        </row>
        <row r="909">
          <cell r="BM909">
            <v>0</v>
          </cell>
        </row>
        <row r="910">
          <cell r="BM910">
            <v>0</v>
          </cell>
        </row>
        <row r="911">
          <cell r="BM911">
            <v>0</v>
          </cell>
        </row>
        <row r="912">
          <cell r="BM912">
            <v>0</v>
          </cell>
        </row>
        <row r="913">
          <cell r="BM913">
            <v>0</v>
          </cell>
        </row>
        <row r="914">
          <cell r="BM914">
            <v>0</v>
          </cell>
        </row>
        <row r="915">
          <cell r="BM915">
            <v>0</v>
          </cell>
        </row>
        <row r="916">
          <cell r="BM916">
            <v>0</v>
          </cell>
        </row>
        <row r="917">
          <cell r="BM917">
            <v>0</v>
          </cell>
        </row>
        <row r="918">
          <cell r="BM918">
            <v>0</v>
          </cell>
        </row>
        <row r="919">
          <cell r="BM919">
            <v>0</v>
          </cell>
        </row>
        <row r="920">
          <cell r="BM920">
            <v>0</v>
          </cell>
        </row>
        <row r="921">
          <cell r="BM921">
            <v>0</v>
          </cell>
        </row>
        <row r="922">
          <cell r="BM922">
            <v>0</v>
          </cell>
        </row>
        <row r="923">
          <cell r="BM923">
            <v>0</v>
          </cell>
        </row>
        <row r="924">
          <cell r="BM924">
            <v>0</v>
          </cell>
        </row>
        <row r="925">
          <cell r="BM925">
            <v>0</v>
          </cell>
        </row>
        <row r="926">
          <cell r="BM926">
            <v>0</v>
          </cell>
        </row>
        <row r="927">
          <cell r="BM927">
            <v>0</v>
          </cell>
        </row>
        <row r="928">
          <cell r="BM928">
            <v>0</v>
          </cell>
        </row>
        <row r="929">
          <cell r="BM929">
            <v>0</v>
          </cell>
        </row>
        <row r="930">
          <cell r="BM930">
            <v>0</v>
          </cell>
        </row>
        <row r="931">
          <cell r="BM931">
            <v>0</v>
          </cell>
        </row>
        <row r="932">
          <cell r="BM932">
            <v>0</v>
          </cell>
        </row>
        <row r="933">
          <cell r="BM933">
            <v>0</v>
          </cell>
        </row>
        <row r="934">
          <cell r="BM934">
            <v>0</v>
          </cell>
        </row>
        <row r="935">
          <cell r="BM935">
            <v>0</v>
          </cell>
        </row>
        <row r="936">
          <cell r="BM936">
            <v>0</v>
          </cell>
        </row>
        <row r="937">
          <cell r="BM937">
            <v>0</v>
          </cell>
        </row>
        <row r="938">
          <cell r="BM938">
            <v>0</v>
          </cell>
        </row>
        <row r="939">
          <cell r="BM939">
            <v>0</v>
          </cell>
        </row>
        <row r="940">
          <cell r="BM940">
            <v>0</v>
          </cell>
        </row>
        <row r="941">
          <cell r="BM941">
            <v>0</v>
          </cell>
        </row>
        <row r="942">
          <cell r="BM942">
            <v>0</v>
          </cell>
        </row>
        <row r="943">
          <cell r="BM943">
            <v>0</v>
          </cell>
        </row>
        <row r="944">
          <cell r="BM944">
            <v>0</v>
          </cell>
        </row>
        <row r="945">
          <cell r="BM945">
            <v>0</v>
          </cell>
        </row>
        <row r="946">
          <cell r="BM946">
            <v>0</v>
          </cell>
        </row>
        <row r="947">
          <cell r="BM947">
            <v>0</v>
          </cell>
        </row>
        <row r="948">
          <cell r="BM948">
            <v>0</v>
          </cell>
        </row>
        <row r="949">
          <cell r="BM949">
            <v>0</v>
          </cell>
        </row>
        <row r="950">
          <cell r="BM950">
            <v>0</v>
          </cell>
        </row>
        <row r="951">
          <cell r="BM951">
            <v>0</v>
          </cell>
        </row>
        <row r="952">
          <cell r="BM952">
            <v>0</v>
          </cell>
        </row>
        <row r="953">
          <cell r="BM953">
            <v>0</v>
          </cell>
        </row>
        <row r="954">
          <cell r="BM954">
            <v>0</v>
          </cell>
        </row>
        <row r="955">
          <cell r="BM955">
            <v>0</v>
          </cell>
        </row>
        <row r="956">
          <cell r="BM956">
            <v>0</v>
          </cell>
        </row>
        <row r="957">
          <cell r="BM957">
            <v>0</v>
          </cell>
        </row>
        <row r="958">
          <cell r="BM958">
            <v>0</v>
          </cell>
        </row>
        <row r="959">
          <cell r="BM959">
            <v>0</v>
          </cell>
        </row>
        <row r="960">
          <cell r="BM960">
            <v>0</v>
          </cell>
        </row>
        <row r="961">
          <cell r="BM961">
            <v>0</v>
          </cell>
        </row>
        <row r="962">
          <cell r="BM962">
            <v>0</v>
          </cell>
        </row>
        <row r="963">
          <cell r="BM963">
            <v>0</v>
          </cell>
        </row>
        <row r="964">
          <cell r="BM964">
            <v>0</v>
          </cell>
        </row>
        <row r="965">
          <cell r="BM965">
            <v>0</v>
          </cell>
        </row>
        <row r="966">
          <cell r="BM966">
            <v>0</v>
          </cell>
        </row>
        <row r="967">
          <cell r="BM967">
            <v>0</v>
          </cell>
        </row>
        <row r="968">
          <cell r="BM968">
            <v>0</v>
          </cell>
        </row>
        <row r="969">
          <cell r="BM969">
            <v>0</v>
          </cell>
        </row>
        <row r="970">
          <cell r="BM970">
            <v>0</v>
          </cell>
        </row>
        <row r="971">
          <cell r="BM971">
            <v>0</v>
          </cell>
        </row>
        <row r="972">
          <cell r="BM972">
            <v>0</v>
          </cell>
        </row>
        <row r="973">
          <cell r="BM973">
            <v>0</v>
          </cell>
        </row>
        <row r="974">
          <cell r="BM974">
            <v>0</v>
          </cell>
        </row>
        <row r="975">
          <cell r="BM975">
            <v>0</v>
          </cell>
        </row>
        <row r="976">
          <cell r="BM976">
            <v>0</v>
          </cell>
        </row>
        <row r="977">
          <cell r="BM977">
            <v>0</v>
          </cell>
        </row>
        <row r="978">
          <cell r="BM978">
            <v>0</v>
          </cell>
        </row>
        <row r="979">
          <cell r="BM979">
            <v>0</v>
          </cell>
        </row>
        <row r="980">
          <cell r="BM980">
            <v>0</v>
          </cell>
        </row>
        <row r="981">
          <cell r="BM981">
            <v>0</v>
          </cell>
        </row>
        <row r="982">
          <cell r="BM982">
            <v>0</v>
          </cell>
        </row>
        <row r="983">
          <cell r="BM983">
            <v>0</v>
          </cell>
        </row>
        <row r="984">
          <cell r="BM984">
            <v>0</v>
          </cell>
        </row>
        <row r="985">
          <cell r="BM985">
            <v>0</v>
          </cell>
        </row>
        <row r="986">
          <cell r="BM986">
            <v>0</v>
          </cell>
        </row>
        <row r="987">
          <cell r="BM987">
            <v>0</v>
          </cell>
        </row>
        <row r="988">
          <cell r="BM988">
            <v>0</v>
          </cell>
        </row>
        <row r="989">
          <cell r="BM989">
            <v>0</v>
          </cell>
        </row>
        <row r="990">
          <cell r="BM990">
            <v>0</v>
          </cell>
        </row>
        <row r="991">
          <cell r="BM991">
            <v>0</v>
          </cell>
        </row>
        <row r="992">
          <cell r="BM992">
            <v>0</v>
          </cell>
        </row>
        <row r="993">
          <cell r="BM993">
            <v>0</v>
          </cell>
        </row>
        <row r="994">
          <cell r="BM994">
            <v>0</v>
          </cell>
        </row>
        <row r="995">
          <cell r="BM995">
            <v>0</v>
          </cell>
        </row>
        <row r="996">
          <cell r="BM996">
            <v>0</v>
          </cell>
        </row>
        <row r="997">
          <cell r="BM997">
            <v>0</v>
          </cell>
        </row>
        <row r="998">
          <cell r="BM998">
            <v>0</v>
          </cell>
        </row>
        <row r="999">
          <cell r="BM999">
            <v>0</v>
          </cell>
        </row>
        <row r="1000">
          <cell r="BM1000">
            <v>0</v>
          </cell>
        </row>
        <row r="1001">
          <cell r="BM1001">
            <v>0</v>
          </cell>
        </row>
        <row r="1002">
          <cell r="BM1002">
            <v>0</v>
          </cell>
        </row>
        <row r="1003">
          <cell r="BM1003">
            <v>0</v>
          </cell>
        </row>
        <row r="1004">
          <cell r="BM1004">
            <v>0</v>
          </cell>
        </row>
        <row r="1005">
          <cell r="BM1005">
            <v>0</v>
          </cell>
        </row>
        <row r="1006">
          <cell r="BM1006">
            <v>0</v>
          </cell>
        </row>
        <row r="1007">
          <cell r="BM1007">
            <v>0</v>
          </cell>
        </row>
        <row r="1008">
          <cell r="BM1008">
            <v>0</v>
          </cell>
        </row>
        <row r="1009">
          <cell r="BM1009">
            <v>0</v>
          </cell>
        </row>
        <row r="1010">
          <cell r="BM1010">
            <v>0</v>
          </cell>
        </row>
        <row r="1011">
          <cell r="BM1011">
            <v>0</v>
          </cell>
        </row>
        <row r="1012">
          <cell r="BM1012">
            <v>0</v>
          </cell>
        </row>
        <row r="1013">
          <cell r="BM1013">
            <v>0</v>
          </cell>
        </row>
        <row r="1014">
          <cell r="BM1014">
            <v>0</v>
          </cell>
        </row>
        <row r="1015">
          <cell r="BM1015">
            <v>0</v>
          </cell>
        </row>
        <row r="1016">
          <cell r="BM1016">
            <v>0</v>
          </cell>
        </row>
        <row r="1017">
          <cell r="BM1017">
            <v>0</v>
          </cell>
        </row>
        <row r="1018">
          <cell r="BM1018">
            <v>0</v>
          </cell>
        </row>
        <row r="1019">
          <cell r="BM1019">
            <v>0</v>
          </cell>
        </row>
        <row r="1020">
          <cell r="BM1020">
            <v>0</v>
          </cell>
        </row>
        <row r="1021">
          <cell r="BM1021">
            <v>0</v>
          </cell>
        </row>
        <row r="1022">
          <cell r="BM1022">
            <v>0</v>
          </cell>
        </row>
        <row r="1023">
          <cell r="BM1023">
            <v>0</v>
          </cell>
        </row>
        <row r="1024">
          <cell r="BM1024">
            <v>0</v>
          </cell>
        </row>
        <row r="1025">
          <cell r="BM1025">
            <v>0</v>
          </cell>
        </row>
        <row r="1026">
          <cell r="BM1026">
            <v>0</v>
          </cell>
        </row>
        <row r="1027">
          <cell r="BM1027">
            <v>0</v>
          </cell>
        </row>
        <row r="1028">
          <cell r="BM1028">
            <v>0</v>
          </cell>
        </row>
        <row r="1029">
          <cell r="BM1029">
            <v>0</v>
          </cell>
        </row>
        <row r="1030">
          <cell r="BM1030">
            <v>0</v>
          </cell>
        </row>
        <row r="1031">
          <cell r="BM1031">
            <v>0</v>
          </cell>
        </row>
        <row r="1032">
          <cell r="BM1032">
            <v>0</v>
          </cell>
        </row>
        <row r="1033">
          <cell r="BM1033">
            <v>0</v>
          </cell>
        </row>
        <row r="1034">
          <cell r="BM1034">
            <v>0</v>
          </cell>
        </row>
        <row r="1035">
          <cell r="BM1035">
            <v>0</v>
          </cell>
        </row>
        <row r="1036">
          <cell r="BM1036">
            <v>0</v>
          </cell>
        </row>
        <row r="1037">
          <cell r="BM1037">
            <v>0</v>
          </cell>
        </row>
        <row r="1038">
          <cell r="BM1038">
            <v>0</v>
          </cell>
        </row>
        <row r="1039">
          <cell r="BM1039">
            <v>0</v>
          </cell>
        </row>
        <row r="1040">
          <cell r="BM1040">
            <v>0</v>
          </cell>
        </row>
        <row r="1041">
          <cell r="BM1041">
            <v>0</v>
          </cell>
        </row>
        <row r="1042">
          <cell r="BM1042">
            <v>0</v>
          </cell>
        </row>
        <row r="1043">
          <cell r="BM1043">
            <v>0</v>
          </cell>
        </row>
        <row r="1044">
          <cell r="BM1044">
            <v>0</v>
          </cell>
        </row>
        <row r="1045">
          <cell r="BM1045">
            <v>0</v>
          </cell>
        </row>
        <row r="1046">
          <cell r="BM1046">
            <v>0</v>
          </cell>
        </row>
        <row r="1047">
          <cell r="BM1047">
            <v>0</v>
          </cell>
        </row>
        <row r="1048">
          <cell r="BM1048">
            <v>0</v>
          </cell>
        </row>
        <row r="1049">
          <cell r="BM1049">
            <v>0</v>
          </cell>
        </row>
        <row r="1050">
          <cell r="BM1050">
            <v>0</v>
          </cell>
        </row>
        <row r="1051">
          <cell r="BM1051">
            <v>0</v>
          </cell>
        </row>
        <row r="1052">
          <cell r="BM1052">
            <v>0</v>
          </cell>
        </row>
        <row r="1053">
          <cell r="BM1053">
            <v>0</v>
          </cell>
        </row>
        <row r="1054">
          <cell r="BM1054">
            <v>0</v>
          </cell>
        </row>
        <row r="1055">
          <cell r="BM1055">
            <v>0</v>
          </cell>
        </row>
        <row r="1056">
          <cell r="BM1056">
            <v>0</v>
          </cell>
        </row>
        <row r="1057">
          <cell r="BM1057">
            <v>0</v>
          </cell>
        </row>
        <row r="1058">
          <cell r="BM1058">
            <v>0</v>
          </cell>
        </row>
        <row r="1059">
          <cell r="BM1059">
            <v>0</v>
          </cell>
        </row>
        <row r="1060">
          <cell r="BM1060">
            <v>0</v>
          </cell>
        </row>
        <row r="1061">
          <cell r="BM1061">
            <v>0</v>
          </cell>
        </row>
        <row r="1062">
          <cell r="BM1062">
            <v>0</v>
          </cell>
        </row>
        <row r="1063">
          <cell r="BM1063">
            <v>0</v>
          </cell>
        </row>
        <row r="1064">
          <cell r="BM1064">
            <v>0</v>
          </cell>
        </row>
        <row r="1065">
          <cell r="BM1065">
            <v>0</v>
          </cell>
        </row>
        <row r="1066">
          <cell r="BM1066">
            <v>0</v>
          </cell>
        </row>
        <row r="1067">
          <cell r="BM1067">
            <v>0</v>
          </cell>
        </row>
        <row r="1068">
          <cell r="BM1068">
            <v>0</v>
          </cell>
        </row>
        <row r="1069">
          <cell r="BM1069">
            <v>0</v>
          </cell>
        </row>
        <row r="1070">
          <cell r="BM1070">
            <v>0</v>
          </cell>
        </row>
        <row r="1071">
          <cell r="BM1071">
            <v>0</v>
          </cell>
        </row>
        <row r="1072">
          <cell r="BM1072">
            <v>0</v>
          </cell>
        </row>
        <row r="1073">
          <cell r="BM1073">
            <v>0</v>
          </cell>
        </row>
        <row r="1074">
          <cell r="BM1074">
            <v>0</v>
          </cell>
        </row>
        <row r="1075">
          <cell r="BM1075">
            <v>0</v>
          </cell>
        </row>
        <row r="1076">
          <cell r="BM1076">
            <v>0</v>
          </cell>
        </row>
        <row r="1077">
          <cell r="BM1077">
            <v>0</v>
          </cell>
        </row>
        <row r="1078">
          <cell r="BM1078">
            <v>0</v>
          </cell>
        </row>
        <row r="1079">
          <cell r="BM1079">
            <v>0</v>
          </cell>
        </row>
        <row r="1080">
          <cell r="BM1080">
            <v>0</v>
          </cell>
        </row>
        <row r="1081">
          <cell r="BM1081">
            <v>0</v>
          </cell>
        </row>
        <row r="1082">
          <cell r="BM1082">
            <v>0</v>
          </cell>
        </row>
        <row r="1083">
          <cell r="BM1083">
            <v>0</v>
          </cell>
        </row>
        <row r="1084">
          <cell r="BM1084">
            <v>0</v>
          </cell>
        </row>
        <row r="1085">
          <cell r="BM1085">
            <v>0</v>
          </cell>
        </row>
        <row r="1086">
          <cell r="BM1086">
            <v>0</v>
          </cell>
        </row>
        <row r="1087">
          <cell r="BM1087">
            <v>0</v>
          </cell>
        </row>
        <row r="1088">
          <cell r="BM1088">
            <v>0</v>
          </cell>
        </row>
        <row r="1089">
          <cell r="BM1089">
            <v>0</v>
          </cell>
        </row>
        <row r="1090">
          <cell r="BM1090">
            <v>0</v>
          </cell>
        </row>
        <row r="1091">
          <cell r="BM1091">
            <v>0</v>
          </cell>
        </row>
        <row r="1092">
          <cell r="BM1092">
            <v>0</v>
          </cell>
        </row>
        <row r="1093">
          <cell r="BM1093">
            <v>0</v>
          </cell>
        </row>
        <row r="1094">
          <cell r="BM1094">
            <v>0</v>
          </cell>
        </row>
        <row r="1095">
          <cell r="BM1095">
            <v>0</v>
          </cell>
        </row>
        <row r="1096">
          <cell r="BM1096">
            <v>0</v>
          </cell>
        </row>
        <row r="1097">
          <cell r="BM1097">
            <v>0</v>
          </cell>
        </row>
        <row r="1098">
          <cell r="BM1098">
            <v>0</v>
          </cell>
        </row>
        <row r="1099">
          <cell r="BM1099">
            <v>0</v>
          </cell>
        </row>
        <row r="1100">
          <cell r="BM1100">
            <v>0</v>
          </cell>
        </row>
        <row r="1101">
          <cell r="BM1101">
            <v>0</v>
          </cell>
        </row>
        <row r="1102">
          <cell r="BM1102">
            <v>0</v>
          </cell>
        </row>
        <row r="1103">
          <cell r="BM1103">
            <v>0</v>
          </cell>
        </row>
        <row r="1104">
          <cell r="BM1104">
            <v>0</v>
          </cell>
        </row>
        <row r="1105">
          <cell r="BM1105">
            <v>0</v>
          </cell>
        </row>
        <row r="1106">
          <cell r="BM1106">
            <v>0</v>
          </cell>
        </row>
        <row r="1107">
          <cell r="BM1107">
            <v>0</v>
          </cell>
        </row>
        <row r="1108">
          <cell r="BM1108">
            <v>0</v>
          </cell>
        </row>
        <row r="1109">
          <cell r="BM1109">
            <v>0</v>
          </cell>
        </row>
        <row r="1110">
          <cell r="BM1110">
            <v>0</v>
          </cell>
        </row>
        <row r="1111">
          <cell r="BM1111">
            <v>0</v>
          </cell>
        </row>
        <row r="1112">
          <cell r="BM1112">
            <v>0</v>
          </cell>
        </row>
        <row r="1113">
          <cell r="BM1113">
            <v>0</v>
          </cell>
        </row>
        <row r="1114">
          <cell r="BM1114">
            <v>0</v>
          </cell>
        </row>
        <row r="1115">
          <cell r="BM1115">
            <v>0</v>
          </cell>
        </row>
        <row r="1116">
          <cell r="BM1116">
            <v>0</v>
          </cell>
        </row>
        <row r="1117">
          <cell r="BM1117">
            <v>0</v>
          </cell>
        </row>
        <row r="1118">
          <cell r="BM1118">
            <v>0</v>
          </cell>
        </row>
        <row r="1119">
          <cell r="BM1119">
            <v>0</v>
          </cell>
        </row>
        <row r="1120">
          <cell r="BM1120">
            <v>0</v>
          </cell>
        </row>
        <row r="1121">
          <cell r="BM1121">
            <v>0</v>
          </cell>
        </row>
        <row r="1122">
          <cell r="BM1122">
            <v>0</v>
          </cell>
        </row>
        <row r="1123">
          <cell r="BM1123">
            <v>0</v>
          </cell>
        </row>
        <row r="1124">
          <cell r="BM1124">
            <v>0</v>
          </cell>
        </row>
        <row r="1125">
          <cell r="BM1125">
            <v>0</v>
          </cell>
        </row>
        <row r="1126">
          <cell r="BM1126">
            <v>0</v>
          </cell>
        </row>
        <row r="1127">
          <cell r="BM1127">
            <v>0</v>
          </cell>
        </row>
        <row r="1128">
          <cell r="BM1128">
            <v>0</v>
          </cell>
        </row>
        <row r="1129">
          <cell r="BM1129">
            <v>0</v>
          </cell>
        </row>
        <row r="1130">
          <cell r="BM1130">
            <v>0</v>
          </cell>
        </row>
        <row r="1131">
          <cell r="BM1131">
            <v>0</v>
          </cell>
        </row>
        <row r="1132">
          <cell r="BM1132">
            <v>0</v>
          </cell>
        </row>
        <row r="1133">
          <cell r="BM1133">
            <v>0</v>
          </cell>
        </row>
        <row r="1134">
          <cell r="BM1134">
            <v>0</v>
          </cell>
        </row>
        <row r="1135">
          <cell r="BM1135">
            <v>0</v>
          </cell>
        </row>
        <row r="1136">
          <cell r="BM1136">
            <v>0</v>
          </cell>
        </row>
        <row r="1137">
          <cell r="BM1137">
            <v>0</v>
          </cell>
        </row>
        <row r="1138">
          <cell r="BM1138">
            <v>0</v>
          </cell>
        </row>
        <row r="1139">
          <cell r="BM1139">
            <v>0</v>
          </cell>
        </row>
        <row r="1140">
          <cell r="BM1140">
            <v>0</v>
          </cell>
        </row>
        <row r="1141">
          <cell r="BM1141">
            <v>0</v>
          </cell>
        </row>
        <row r="1142">
          <cell r="BM1142">
            <v>0</v>
          </cell>
        </row>
        <row r="1143">
          <cell r="BM1143">
            <v>0</v>
          </cell>
        </row>
        <row r="1144">
          <cell r="BM1144">
            <v>0</v>
          </cell>
        </row>
        <row r="1145">
          <cell r="BM1145">
            <v>0</v>
          </cell>
        </row>
        <row r="1146">
          <cell r="BM1146">
            <v>0</v>
          </cell>
        </row>
        <row r="1147">
          <cell r="BM1147">
            <v>0</v>
          </cell>
        </row>
        <row r="1148">
          <cell r="BM1148">
            <v>0</v>
          </cell>
        </row>
        <row r="1149">
          <cell r="BM1149">
            <v>0</v>
          </cell>
        </row>
        <row r="1150">
          <cell r="BM1150">
            <v>0</v>
          </cell>
        </row>
        <row r="1151">
          <cell r="BM1151">
            <v>0</v>
          </cell>
        </row>
        <row r="1152">
          <cell r="BM1152">
            <v>0</v>
          </cell>
        </row>
        <row r="1153">
          <cell r="BM1153">
            <v>0</v>
          </cell>
        </row>
        <row r="1154">
          <cell r="BM1154">
            <v>0</v>
          </cell>
        </row>
        <row r="1155">
          <cell r="BM1155">
            <v>0</v>
          </cell>
        </row>
        <row r="1156">
          <cell r="BM1156">
            <v>0</v>
          </cell>
        </row>
        <row r="1157">
          <cell r="BM1157">
            <v>0</v>
          </cell>
        </row>
        <row r="1158">
          <cell r="BM1158">
            <v>0</v>
          </cell>
        </row>
        <row r="1159">
          <cell r="BM1159">
            <v>0</v>
          </cell>
        </row>
        <row r="1160">
          <cell r="BM1160">
            <v>0</v>
          </cell>
        </row>
        <row r="1161">
          <cell r="BM1161">
            <v>0</v>
          </cell>
        </row>
        <row r="1162">
          <cell r="BM1162">
            <v>0</v>
          </cell>
        </row>
        <row r="1163">
          <cell r="BM1163">
            <v>0</v>
          </cell>
        </row>
        <row r="1164">
          <cell r="BM1164">
            <v>0</v>
          </cell>
        </row>
        <row r="1165">
          <cell r="BM1165">
            <v>0</v>
          </cell>
        </row>
        <row r="1166">
          <cell r="BM1166">
            <v>0</v>
          </cell>
        </row>
        <row r="1167">
          <cell r="BM1167">
            <v>0</v>
          </cell>
        </row>
        <row r="1168">
          <cell r="BM1168">
            <v>0</v>
          </cell>
        </row>
        <row r="1169">
          <cell r="BM1169">
            <v>0</v>
          </cell>
        </row>
        <row r="1170">
          <cell r="BM1170">
            <v>0</v>
          </cell>
        </row>
        <row r="1171">
          <cell r="BM1171">
            <v>0</v>
          </cell>
        </row>
        <row r="1172">
          <cell r="BM1172">
            <v>0</v>
          </cell>
        </row>
        <row r="1173">
          <cell r="BM1173">
            <v>0</v>
          </cell>
        </row>
        <row r="1174">
          <cell r="BM1174">
            <v>0</v>
          </cell>
        </row>
        <row r="1175">
          <cell r="BM1175">
            <v>0</v>
          </cell>
        </row>
        <row r="1176">
          <cell r="BM1176">
            <v>0</v>
          </cell>
        </row>
        <row r="1177">
          <cell r="BM1177">
            <v>0</v>
          </cell>
        </row>
        <row r="1178">
          <cell r="BM1178">
            <v>0</v>
          </cell>
        </row>
        <row r="1179">
          <cell r="BM1179">
            <v>0</v>
          </cell>
        </row>
        <row r="1180">
          <cell r="BM1180">
            <v>0</v>
          </cell>
        </row>
        <row r="1181">
          <cell r="BM1181">
            <v>0</v>
          </cell>
        </row>
        <row r="1182">
          <cell r="BM1182">
            <v>0</v>
          </cell>
        </row>
        <row r="1183">
          <cell r="BM1183">
            <v>0</v>
          </cell>
        </row>
        <row r="1184">
          <cell r="BM1184">
            <v>0</v>
          </cell>
        </row>
        <row r="1185">
          <cell r="BM1185">
            <v>0</v>
          </cell>
        </row>
        <row r="1186">
          <cell r="BM1186">
            <v>0</v>
          </cell>
        </row>
        <row r="1187">
          <cell r="BM1187">
            <v>0</v>
          </cell>
        </row>
        <row r="1188">
          <cell r="BM1188">
            <v>0</v>
          </cell>
        </row>
        <row r="1189">
          <cell r="BM1189">
            <v>0</v>
          </cell>
        </row>
        <row r="1190">
          <cell r="BM1190">
            <v>0</v>
          </cell>
        </row>
        <row r="1191">
          <cell r="BM1191">
            <v>0</v>
          </cell>
        </row>
        <row r="1192">
          <cell r="BM1192">
            <v>0</v>
          </cell>
        </row>
        <row r="1193">
          <cell r="BM1193">
            <v>0</v>
          </cell>
        </row>
        <row r="1194">
          <cell r="BM1194">
            <v>0</v>
          </cell>
        </row>
        <row r="1195">
          <cell r="BM1195">
            <v>0</v>
          </cell>
        </row>
        <row r="1196">
          <cell r="BM1196">
            <v>0</v>
          </cell>
        </row>
        <row r="1197">
          <cell r="BM1197">
            <v>0</v>
          </cell>
        </row>
        <row r="1198">
          <cell r="BM1198">
            <v>0</v>
          </cell>
        </row>
        <row r="1199">
          <cell r="BM1199">
            <v>0</v>
          </cell>
        </row>
        <row r="1200">
          <cell r="BM1200">
            <v>0</v>
          </cell>
        </row>
        <row r="1201">
          <cell r="BM1201">
            <v>0</v>
          </cell>
        </row>
        <row r="1202">
          <cell r="BM1202">
            <v>0</v>
          </cell>
        </row>
        <row r="1203">
          <cell r="BM1203">
            <v>0</v>
          </cell>
        </row>
        <row r="1204">
          <cell r="BM1204">
            <v>0</v>
          </cell>
        </row>
        <row r="1205">
          <cell r="BM1205">
            <v>0</v>
          </cell>
        </row>
        <row r="1206">
          <cell r="BM1206">
            <v>0</v>
          </cell>
        </row>
        <row r="1207">
          <cell r="BM1207">
            <v>0</v>
          </cell>
        </row>
        <row r="1208">
          <cell r="BM1208">
            <v>0</v>
          </cell>
        </row>
        <row r="1209">
          <cell r="BM1209">
            <v>0</v>
          </cell>
        </row>
        <row r="1210">
          <cell r="BM1210">
            <v>0</v>
          </cell>
        </row>
        <row r="1211">
          <cell r="BM1211">
            <v>0</v>
          </cell>
        </row>
        <row r="1212">
          <cell r="BM1212">
            <v>0</v>
          </cell>
        </row>
        <row r="1213">
          <cell r="BM1213">
            <v>0</v>
          </cell>
        </row>
        <row r="1214">
          <cell r="BM1214">
            <v>0</v>
          </cell>
        </row>
        <row r="1215">
          <cell r="BM1215">
            <v>0</v>
          </cell>
        </row>
        <row r="1216">
          <cell r="BM1216">
            <v>0</v>
          </cell>
        </row>
        <row r="1217">
          <cell r="BM1217">
            <v>0</v>
          </cell>
        </row>
        <row r="1218">
          <cell r="BM1218">
            <v>0</v>
          </cell>
        </row>
        <row r="1219">
          <cell r="BM1219">
            <v>0</v>
          </cell>
        </row>
        <row r="1220">
          <cell r="BM1220">
            <v>0</v>
          </cell>
        </row>
        <row r="1221">
          <cell r="BM1221">
            <v>0</v>
          </cell>
        </row>
        <row r="1222">
          <cell r="BM1222">
            <v>0</v>
          </cell>
        </row>
        <row r="1223">
          <cell r="BM1223">
            <v>0</v>
          </cell>
        </row>
        <row r="1224">
          <cell r="BM1224">
            <v>0</v>
          </cell>
        </row>
        <row r="1225">
          <cell r="BM1225">
            <v>0</v>
          </cell>
        </row>
        <row r="1226">
          <cell r="BM1226">
            <v>0</v>
          </cell>
        </row>
        <row r="1227">
          <cell r="BM1227">
            <v>0</v>
          </cell>
        </row>
        <row r="1228">
          <cell r="BM1228">
            <v>0</v>
          </cell>
        </row>
        <row r="1229">
          <cell r="BM1229">
            <v>0</v>
          </cell>
        </row>
        <row r="1230">
          <cell r="BM1230">
            <v>0</v>
          </cell>
        </row>
        <row r="1231">
          <cell r="BM1231">
            <v>0</v>
          </cell>
        </row>
        <row r="1232">
          <cell r="BM1232">
            <v>0</v>
          </cell>
        </row>
        <row r="1233">
          <cell r="BM1233">
            <v>0</v>
          </cell>
        </row>
        <row r="1234">
          <cell r="BM1234">
            <v>0</v>
          </cell>
        </row>
        <row r="1235">
          <cell r="BM1235">
            <v>0</v>
          </cell>
        </row>
        <row r="1236">
          <cell r="BM1236">
            <v>0</v>
          </cell>
        </row>
        <row r="1237">
          <cell r="BM1237">
            <v>0</v>
          </cell>
        </row>
        <row r="1238">
          <cell r="BM1238">
            <v>0</v>
          </cell>
        </row>
        <row r="1239">
          <cell r="BM1239">
            <v>0</v>
          </cell>
        </row>
        <row r="1240">
          <cell r="BM1240">
            <v>0</v>
          </cell>
        </row>
        <row r="1241">
          <cell r="BM1241">
            <v>0</v>
          </cell>
        </row>
        <row r="1242">
          <cell r="BM1242">
            <v>0</v>
          </cell>
        </row>
        <row r="1243">
          <cell r="BM1243">
            <v>0</v>
          </cell>
        </row>
        <row r="1244">
          <cell r="BM1244">
            <v>0</v>
          </cell>
        </row>
        <row r="1245">
          <cell r="BM1245">
            <v>0</v>
          </cell>
        </row>
        <row r="1246">
          <cell r="BM1246">
            <v>0</v>
          </cell>
        </row>
        <row r="1247">
          <cell r="BM1247">
            <v>0</v>
          </cell>
        </row>
        <row r="1248">
          <cell r="BM1248">
            <v>0</v>
          </cell>
        </row>
        <row r="1249">
          <cell r="BM1249">
            <v>0</v>
          </cell>
        </row>
        <row r="1250">
          <cell r="BM1250">
            <v>0</v>
          </cell>
        </row>
        <row r="1251">
          <cell r="BM1251">
            <v>0</v>
          </cell>
        </row>
        <row r="1252">
          <cell r="BM1252">
            <v>0</v>
          </cell>
        </row>
        <row r="1253">
          <cell r="BM1253">
            <v>0</v>
          </cell>
        </row>
        <row r="1254">
          <cell r="BM1254">
            <v>0</v>
          </cell>
        </row>
        <row r="1255">
          <cell r="BM1255">
            <v>0</v>
          </cell>
        </row>
        <row r="1256">
          <cell r="BM1256">
            <v>0</v>
          </cell>
        </row>
        <row r="1257">
          <cell r="BM1257">
            <v>0</v>
          </cell>
        </row>
        <row r="1258">
          <cell r="BM1258">
            <v>0</v>
          </cell>
        </row>
        <row r="1259">
          <cell r="BM1259">
            <v>0</v>
          </cell>
        </row>
        <row r="1260">
          <cell r="BM1260">
            <v>0</v>
          </cell>
        </row>
        <row r="1261">
          <cell r="BM1261">
            <v>0</v>
          </cell>
        </row>
        <row r="1262">
          <cell r="BM1262">
            <v>0</v>
          </cell>
        </row>
        <row r="1263">
          <cell r="BM1263">
            <v>0</v>
          </cell>
        </row>
        <row r="1264">
          <cell r="BM1264">
            <v>0</v>
          </cell>
        </row>
        <row r="1265">
          <cell r="BM1265">
            <v>0</v>
          </cell>
        </row>
        <row r="1266">
          <cell r="BM1266">
            <v>0</v>
          </cell>
        </row>
        <row r="1267">
          <cell r="BM1267">
            <v>0</v>
          </cell>
        </row>
        <row r="1268">
          <cell r="BM1268">
            <v>0</v>
          </cell>
        </row>
        <row r="1269">
          <cell r="BM1269">
            <v>0</v>
          </cell>
        </row>
        <row r="1270">
          <cell r="BM1270">
            <v>0</v>
          </cell>
        </row>
        <row r="1271">
          <cell r="BM1271">
            <v>0</v>
          </cell>
        </row>
        <row r="1272">
          <cell r="BM1272">
            <v>0</v>
          </cell>
        </row>
        <row r="1273">
          <cell r="BM1273">
            <v>0</v>
          </cell>
        </row>
        <row r="1274">
          <cell r="BM1274">
            <v>0</v>
          </cell>
        </row>
        <row r="1275">
          <cell r="BM1275">
            <v>0</v>
          </cell>
        </row>
        <row r="1276">
          <cell r="BM1276">
            <v>0</v>
          </cell>
        </row>
        <row r="1277">
          <cell r="BM1277">
            <v>0</v>
          </cell>
        </row>
        <row r="1278">
          <cell r="BM1278">
            <v>0</v>
          </cell>
        </row>
        <row r="1279">
          <cell r="BM1279">
            <v>0</v>
          </cell>
        </row>
        <row r="1280">
          <cell r="BM1280">
            <v>0</v>
          </cell>
        </row>
        <row r="1281">
          <cell r="BM1281">
            <v>0</v>
          </cell>
        </row>
        <row r="1282">
          <cell r="BM1282">
            <v>0</v>
          </cell>
        </row>
        <row r="1283">
          <cell r="BM1283">
            <v>0</v>
          </cell>
        </row>
        <row r="1284">
          <cell r="BM1284">
            <v>0</v>
          </cell>
        </row>
        <row r="1285">
          <cell r="BM1285">
            <v>0</v>
          </cell>
        </row>
        <row r="1286">
          <cell r="BM1286">
            <v>0</v>
          </cell>
        </row>
        <row r="1287">
          <cell r="BM1287">
            <v>0</v>
          </cell>
        </row>
        <row r="1288">
          <cell r="BM1288">
            <v>0</v>
          </cell>
        </row>
        <row r="1289">
          <cell r="BM1289">
            <v>0</v>
          </cell>
        </row>
        <row r="1290">
          <cell r="BM1290">
            <v>0</v>
          </cell>
        </row>
        <row r="1291">
          <cell r="BM1291">
            <v>0</v>
          </cell>
        </row>
        <row r="1292">
          <cell r="BM1292">
            <v>0</v>
          </cell>
        </row>
        <row r="1293">
          <cell r="BM1293">
            <v>0</v>
          </cell>
        </row>
        <row r="1294">
          <cell r="BM1294">
            <v>0</v>
          </cell>
        </row>
        <row r="1295">
          <cell r="BM1295">
            <v>0</v>
          </cell>
        </row>
        <row r="1296">
          <cell r="BM1296">
            <v>0</v>
          </cell>
        </row>
        <row r="1297">
          <cell r="BM1297">
            <v>0</v>
          </cell>
        </row>
        <row r="1298">
          <cell r="BM1298">
            <v>0</v>
          </cell>
        </row>
        <row r="1299">
          <cell r="BM1299">
            <v>0</v>
          </cell>
        </row>
        <row r="1300">
          <cell r="BM1300">
            <v>0</v>
          </cell>
        </row>
        <row r="1301">
          <cell r="BM1301">
            <v>0</v>
          </cell>
        </row>
        <row r="1302">
          <cell r="BM1302">
            <v>0</v>
          </cell>
        </row>
        <row r="1303">
          <cell r="BM1303">
            <v>0</v>
          </cell>
        </row>
        <row r="1304">
          <cell r="BM1304">
            <v>0</v>
          </cell>
        </row>
        <row r="1305">
          <cell r="BM1305">
            <v>0</v>
          </cell>
        </row>
        <row r="1306">
          <cell r="BM1306">
            <v>0</v>
          </cell>
        </row>
        <row r="1307">
          <cell r="BM1307">
            <v>0</v>
          </cell>
        </row>
        <row r="1308">
          <cell r="BM1308">
            <v>0</v>
          </cell>
        </row>
        <row r="1309">
          <cell r="BM1309">
            <v>0</v>
          </cell>
        </row>
        <row r="1310">
          <cell r="BM1310">
            <v>0</v>
          </cell>
        </row>
        <row r="1311">
          <cell r="BM1311">
            <v>0</v>
          </cell>
        </row>
        <row r="1312">
          <cell r="BM1312">
            <v>0</v>
          </cell>
        </row>
        <row r="1313">
          <cell r="BM1313">
            <v>0</v>
          </cell>
        </row>
        <row r="1314">
          <cell r="BM1314">
            <v>0</v>
          </cell>
        </row>
        <row r="1315">
          <cell r="BM1315">
            <v>0</v>
          </cell>
        </row>
        <row r="1316">
          <cell r="BM1316">
            <v>0</v>
          </cell>
        </row>
        <row r="1317">
          <cell r="BM1317">
            <v>0</v>
          </cell>
        </row>
        <row r="1318">
          <cell r="BM1318">
            <v>0</v>
          </cell>
        </row>
        <row r="1319">
          <cell r="BM1319">
            <v>0</v>
          </cell>
        </row>
        <row r="1320">
          <cell r="BM1320">
            <v>0</v>
          </cell>
        </row>
        <row r="1321">
          <cell r="BM1321">
            <v>0</v>
          </cell>
        </row>
        <row r="1322">
          <cell r="BM1322">
            <v>0</v>
          </cell>
        </row>
        <row r="1323">
          <cell r="BM1323">
            <v>0</v>
          </cell>
        </row>
        <row r="1324">
          <cell r="BM1324">
            <v>0</v>
          </cell>
        </row>
        <row r="1325">
          <cell r="BM1325">
            <v>0</v>
          </cell>
        </row>
        <row r="1326">
          <cell r="BM1326">
            <v>0</v>
          </cell>
        </row>
        <row r="1327">
          <cell r="BM1327">
            <v>0</v>
          </cell>
        </row>
        <row r="1328">
          <cell r="BM1328">
            <v>0</v>
          </cell>
        </row>
        <row r="1329">
          <cell r="BM1329">
            <v>0</v>
          </cell>
        </row>
        <row r="1330">
          <cell r="BM1330">
            <v>0</v>
          </cell>
        </row>
        <row r="1331">
          <cell r="BM1331">
            <v>0</v>
          </cell>
        </row>
        <row r="1332">
          <cell r="BM1332">
            <v>0</v>
          </cell>
        </row>
        <row r="1333">
          <cell r="BM1333">
            <v>0</v>
          </cell>
        </row>
        <row r="1334">
          <cell r="BM1334">
            <v>0</v>
          </cell>
        </row>
        <row r="1335">
          <cell r="BM1335">
            <v>0</v>
          </cell>
        </row>
        <row r="1336">
          <cell r="BM1336">
            <v>0</v>
          </cell>
        </row>
        <row r="1337">
          <cell r="BM1337">
            <v>0</v>
          </cell>
        </row>
        <row r="1338">
          <cell r="BM1338">
            <v>0</v>
          </cell>
        </row>
        <row r="1339">
          <cell r="BM1339">
            <v>0</v>
          </cell>
        </row>
        <row r="1340">
          <cell r="BM1340">
            <v>0</v>
          </cell>
        </row>
        <row r="1341">
          <cell r="BM1341">
            <v>0</v>
          </cell>
        </row>
        <row r="1342">
          <cell r="BM1342">
            <v>0</v>
          </cell>
        </row>
        <row r="1343">
          <cell r="BM1343">
            <v>0</v>
          </cell>
        </row>
        <row r="1344">
          <cell r="BM1344">
            <v>0</v>
          </cell>
        </row>
        <row r="1345">
          <cell r="BM1345">
            <v>0</v>
          </cell>
        </row>
        <row r="1346">
          <cell r="BM1346">
            <v>0</v>
          </cell>
        </row>
        <row r="1347">
          <cell r="BM1347">
            <v>0</v>
          </cell>
        </row>
        <row r="1348">
          <cell r="BM1348">
            <v>0</v>
          </cell>
        </row>
        <row r="1349">
          <cell r="BM1349">
            <v>0</v>
          </cell>
        </row>
        <row r="1350">
          <cell r="BM1350">
            <v>0</v>
          </cell>
        </row>
        <row r="1351">
          <cell r="BM1351">
            <v>0</v>
          </cell>
        </row>
        <row r="1352">
          <cell r="BM1352">
            <v>0</v>
          </cell>
        </row>
        <row r="1353">
          <cell r="BM1353">
            <v>0</v>
          </cell>
        </row>
        <row r="1354">
          <cell r="BM1354">
            <v>0</v>
          </cell>
        </row>
        <row r="1355">
          <cell r="BM1355">
            <v>0</v>
          </cell>
        </row>
        <row r="1356">
          <cell r="BM1356">
            <v>0</v>
          </cell>
        </row>
        <row r="1357">
          <cell r="BM1357">
            <v>0</v>
          </cell>
        </row>
        <row r="1358">
          <cell r="BM1358">
            <v>0</v>
          </cell>
        </row>
        <row r="1359">
          <cell r="BM1359">
            <v>0</v>
          </cell>
        </row>
        <row r="1360">
          <cell r="BM1360">
            <v>0</v>
          </cell>
        </row>
        <row r="1361">
          <cell r="BM1361">
            <v>0</v>
          </cell>
        </row>
        <row r="1362">
          <cell r="BM1362">
            <v>0</v>
          </cell>
        </row>
        <row r="1363">
          <cell r="BM1363">
            <v>0</v>
          </cell>
        </row>
        <row r="1364">
          <cell r="BM1364">
            <v>0</v>
          </cell>
        </row>
        <row r="1365">
          <cell r="BM1365">
            <v>0</v>
          </cell>
        </row>
        <row r="1366">
          <cell r="BM1366">
            <v>0</v>
          </cell>
        </row>
        <row r="1367">
          <cell r="BM1367">
            <v>0</v>
          </cell>
        </row>
        <row r="1368">
          <cell r="BM1368">
            <v>0</v>
          </cell>
        </row>
        <row r="1369">
          <cell r="BM1369">
            <v>0</v>
          </cell>
        </row>
        <row r="1370">
          <cell r="BM1370">
            <v>0</v>
          </cell>
        </row>
        <row r="1371">
          <cell r="BM1371">
            <v>0</v>
          </cell>
        </row>
        <row r="1372">
          <cell r="BM1372">
            <v>0</v>
          </cell>
        </row>
        <row r="1373">
          <cell r="BM1373">
            <v>0</v>
          </cell>
        </row>
        <row r="1374">
          <cell r="BM1374">
            <v>0</v>
          </cell>
        </row>
        <row r="1375">
          <cell r="BM1375">
            <v>0</v>
          </cell>
        </row>
        <row r="1376">
          <cell r="BM1376">
            <v>0</v>
          </cell>
        </row>
        <row r="1377">
          <cell r="BM1377">
            <v>0</v>
          </cell>
        </row>
        <row r="1378">
          <cell r="BM1378">
            <v>0</v>
          </cell>
        </row>
        <row r="1379">
          <cell r="BM1379">
            <v>0</v>
          </cell>
        </row>
        <row r="1380">
          <cell r="BM1380">
            <v>0</v>
          </cell>
        </row>
        <row r="1381">
          <cell r="BM1381">
            <v>0</v>
          </cell>
        </row>
        <row r="1382">
          <cell r="BM1382">
            <v>0</v>
          </cell>
        </row>
        <row r="1383">
          <cell r="BM1383">
            <v>0</v>
          </cell>
        </row>
        <row r="1384">
          <cell r="BM1384">
            <v>0</v>
          </cell>
        </row>
        <row r="1385">
          <cell r="BM1385">
            <v>0</v>
          </cell>
        </row>
        <row r="1386">
          <cell r="BM1386">
            <v>0</v>
          </cell>
        </row>
        <row r="1387">
          <cell r="BM1387">
            <v>0</v>
          </cell>
        </row>
        <row r="1388">
          <cell r="BM1388">
            <v>0</v>
          </cell>
        </row>
        <row r="1389">
          <cell r="BM1389">
            <v>0</v>
          </cell>
        </row>
        <row r="1390">
          <cell r="BM1390">
            <v>0</v>
          </cell>
        </row>
        <row r="1391">
          <cell r="BM1391">
            <v>0</v>
          </cell>
        </row>
        <row r="1392">
          <cell r="BM1392">
            <v>0</v>
          </cell>
        </row>
        <row r="1393">
          <cell r="BM1393">
            <v>0</v>
          </cell>
        </row>
        <row r="1394">
          <cell r="BM1394">
            <v>0</v>
          </cell>
        </row>
        <row r="1395">
          <cell r="BM1395">
            <v>0</v>
          </cell>
        </row>
        <row r="1396">
          <cell r="BM1396">
            <v>0</v>
          </cell>
        </row>
        <row r="1397">
          <cell r="BM1397">
            <v>0</v>
          </cell>
        </row>
        <row r="1398">
          <cell r="BM1398">
            <v>0</v>
          </cell>
        </row>
        <row r="1399">
          <cell r="BM1399">
            <v>0</v>
          </cell>
        </row>
        <row r="1400">
          <cell r="BM1400">
            <v>0</v>
          </cell>
        </row>
        <row r="1401">
          <cell r="BM1401">
            <v>0</v>
          </cell>
        </row>
        <row r="1402">
          <cell r="BM1402">
            <v>0</v>
          </cell>
        </row>
        <row r="1403">
          <cell r="BM1403">
            <v>0</v>
          </cell>
        </row>
        <row r="1404">
          <cell r="BM1404">
            <v>0</v>
          </cell>
        </row>
        <row r="1405">
          <cell r="BM1405">
            <v>0</v>
          </cell>
        </row>
        <row r="1406">
          <cell r="BM1406">
            <v>0</v>
          </cell>
        </row>
        <row r="1407">
          <cell r="BM1407">
            <v>0</v>
          </cell>
        </row>
        <row r="1408">
          <cell r="BM1408">
            <v>0</v>
          </cell>
        </row>
        <row r="1409">
          <cell r="BM1409">
            <v>0</v>
          </cell>
        </row>
        <row r="1410">
          <cell r="BM1410">
            <v>0</v>
          </cell>
        </row>
        <row r="1411">
          <cell r="BM1411">
            <v>0</v>
          </cell>
        </row>
        <row r="1412">
          <cell r="BM1412">
            <v>0</v>
          </cell>
        </row>
        <row r="1413">
          <cell r="BM1413">
            <v>0</v>
          </cell>
        </row>
        <row r="1414">
          <cell r="BM1414">
            <v>0</v>
          </cell>
        </row>
        <row r="1415">
          <cell r="BM1415">
            <v>0</v>
          </cell>
        </row>
        <row r="1416">
          <cell r="BM1416">
            <v>0</v>
          </cell>
        </row>
        <row r="1417">
          <cell r="BM1417">
            <v>0</v>
          </cell>
        </row>
        <row r="1418">
          <cell r="BM1418">
            <v>0</v>
          </cell>
        </row>
        <row r="1419">
          <cell r="BM1419">
            <v>0</v>
          </cell>
        </row>
        <row r="1420">
          <cell r="BM1420">
            <v>0</v>
          </cell>
        </row>
        <row r="1421">
          <cell r="BM1421">
            <v>0</v>
          </cell>
        </row>
        <row r="1422">
          <cell r="BM1422">
            <v>0</v>
          </cell>
        </row>
        <row r="1423">
          <cell r="BM1423">
            <v>0</v>
          </cell>
        </row>
        <row r="1424">
          <cell r="BM1424">
            <v>0</v>
          </cell>
        </row>
        <row r="1425">
          <cell r="BM1425">
            <v>0</v>
          </cell>
        </row>
        <row r="1426">
          <cell r="BM1426">
            <v>0</v>
          </cell>
        </row>
        <row r="1427">
          <cell r="BM1427">
            <v>0</v>
          </cell>
        </row>
        <row r="1428">
          <cell r="BM1428">
            <v>0</v>
          </cell>
        </row>
        <row r="1429">
          <cell r="BM1429">
            <v>0</v>
          </cell>
        </row>
        <row r="1430">
          <cell r="BM1430">
            <v>0</v>
          </cell>
        </row>
        <row r="1431">
          <cell r="BM1431">
            <v>0</v>
          </cell>
        </row>
        <row r="1432">
          <cell r="BM1432">
            <v>0</v>
          </cell>
        </row>
        <row r="1433">
          <cell r="BM1433">
            <v>0</v>
          </cell>
        </row>
        <row r="1434">
          <cell r="BM1434">
            <v>0</v>
          </cell>
        </row>
        <row r="1435">
          <cell r="BM1435">
            <v>0</v>
          </cell>
        </row>
        <row r="1436">
          <cell r="BM1436">
            <v>0</v>
          </cell>
        </row>
        <row r="1437">
          <cell r="BM1437">
            <v>0</v>
          </cell>
        </row>
        <row r="1438">
          <cell r="BM1438">
            <v>0</v>
          </cell>
        </row>
        <row r="1439">
          <cell r="BM1439">
            <v>0</v>
          </cell>
        </row>
        <row r="1440">
          <cell r="BM1440">
            <v>0</v>
          </cell>
        </row>
        <row r="1441">
          <cell r="BM1441">
            <v>0</v>
          </cell>
        </row>
        <row r="1442">
          <cell r="BM1442">
            <v>0</v>
          </cell>
        </row>
        <row r="1443">
          <cell r="BM1443">
            <v>0</v>
          </cell>
        </row>
        <row r="1444">
          <cell r="BM1444">
            <v>0</v>
          </cell>
        </row>
        <row r="1445">
          <cell r="BM1445">
            <v>0</v>
          </cell>
        </row>
        <row r="1446">
          <cell r="BM1446">
            <v>0</v>
          </cell>
        </row>
        <row r="1447">
          <cell r="BM1447">
            <v>0</v>
          </cell>
        </row>
        <row r="1448">
          <cell r="BM1448">
            <v>0</v>
          </cell>
        </row>
        <row r="1449">
          <cell r="BM1449">
            <v>0</v>
          </cell>
        </row>
        <row r="1450">
          <cell r="BM1450">
            <v>0</v>
          </cell>
        </row>
        <row r="1451">
          <cell r="BM1451">
            <v>0</v>
          </cell>
        </row>
        <row r="1452">
          <cell r="BM1452">
            <v>0</v>
          </cell>
        </row>
        <row r="1453">
          <cell r="BM1453">
            <v>0</v>
          </cell>
        </row>
        <row r="1454">
          <cell r="BM1454">
            <v>0</v>
          </cell>
        </row>
        <row r="1455">
          <cell r="BM1455">
            <v>0</v>
          </cell>
        </row>
        <row r="1456">
          <cell r="BM1456">
            <v>0</v>
          </cell>
        </row>
        <row r="1457">
          <cell r="BM1457">
            <v>0</v>
          </cell>
        </row>
        <row r="1458">
          <cell r="BM1458">
            <v>0</v>
          </cell>
        </row>
        <row r="1459">
          <cell r="BM1459">
            <v>0</v>
          </cell>
        </row>
        <row r="1460">
          <cell r="BM1460">
            <v>0</v>
          </cell>
        </row>
        <row r="1461">
          <cell r="BM1461">
            <v>0</v>
          </cell>
        </row>
        <row r="1462">
          <cell r="BM1462">
            <v>0</v>
          </cell>
        </row>
        <row r="1463">
          <cell r="BM1463">
            <v>0</v>
          </cell>
        </row>
        <row r="1464">
          <cell r="BM1464">
            <v>0</v>
          </cell>
        </row>
        <row r="1465">
          <cell r="BM1465">
            <v>0</v>
          </cell>
        </row>
        <row r="1466">
          <cell r="BM1466">
            <v>0</v>
          </cell>
        </row>
        <row r="1467">
          <cell r="BM1467">
            <v>0</v>
          </cell>
        </row>
        <row r="1468">
          <cell r="BM1468">
            <v>0</v>
          </cell>
        </row>
        <row r="1469">
          <cell r="BM1469">
            <v>0</v>
          </cell>
        </row>
        <row r="1470">
          <cell r="BM1470">
            <v>0</v>
          </cell>
        </row>
        <row r="1471">
          <cell r="BM1471">
            <v>0</v>
          </cell>
        </row>
        <row r="1472">
          <cell r="BM1472">
            <v>0</v>
          </cell>
        </row>
        <row r="1473">
          <cell r="BM1473">
            <v>0</v>
          </cell>
        </row>
        <row r="1474">
          <cell r="BM1474">
            <v>0</v>
          </cell>
        </row>
        <row r="1475">
          <cell r="BM1475">
            <v>0</v>
          </cell>
        </row>
        <row r="1476">
          <cell r="BM1476">
            <v>0</v>
          </cell>
        </row>
        <row r="1477">
          <cell r="BM1477">
            <v>0</v>
          </cell>
        </row>
        <row r="1478">
          <cell r="BM1478">
            <v>0</v>
          </cell>
        </row>
        <row r="1479">
          <cell r="BM1479">
            <v>0</v>
          </cell>
        </row>
        <row r="1480">
          <cell r="BM1480">
            <v>0</v>
          </cell>
        </row>
        <row r="1481">
          <cell r="BM1481">
            <v>0</v>
          </cell>
        </row>
        <row r="1482">
          <cell r="BM1482">
            <v>0</v>
          </cell>
        </row>
        <row r="1483">
          <cell r="BM1483">
            <v>0</v>
          </cell>
        </row>
        <row r="1484">
          <cell r="BM1484">
            <v>0</v>
          </cell>
        </row>
        <row r="1485">
          <cell r="BM1485">
            <v>0</v>
          </cell>
        </row>
        <row r="1486">
          <cell r="BM1486">
            <v>0</v>
          </cell>
        </row>
        <row r="1487">
          <cell r="BM1487">
            <v>0</v>
          </cell>
        </row>
        <row r="1488">
          <cell r="BM1488">
            <v>0</v>
          </cell>
        </row>
        <row r="1489">
          <cell r="BM1489">
            <v>0</v>
          </cell>
        </row>
        <row r="1490">
          <cell r="BM1490">
            <v>0</v>
          </cell>
        </row>
        <row r="1491">
          <cell r="BM1491">
            <v>0</v>
          </cell>
        </row>
        <row r="1492">
          <cell r="BM1492">
            <v>0</v>
          </cell>
        </row>
        <row r="1493">
          <cell r="BM1493">
            <v>0</v>
          </cell>
        </row>
        <row r="1494">
          <cell r="BM1494">
            <v>0</v>
          </cell>
        </row>
        <row r="1495">
          <cell r="BM1495">
            <v>0</v>
          </cell>
        </row>
        <row r="1496">
          <cell r="BM1496">
            <v>0</v>
          </cell>
        </row>
        <row r="1497">
          <cell r="BM1497">
            <v>0</v>
          </cell>
        </row>
        <row r="1498">
          <cell r="BM1498">
            <v>0</v>
          </cell>
        </row>
        <row r="1499">
          <cell r="BM1499">
            <v>0</v>
          </cell>
        </row>
        <row r="1500">
          <cell r="BM1500">
            <v>0</v>
          </cell>
        </row>
        <row r="1501">
          <cell r="BM1501">
            <v>0</v>
          </cell>
        </row>
        <row r="1502">
          <cell r="BM1502">
            <v>0</v>
          </cell>
        </row>
        <row r="1503">
          <cell r="BM1503">
            <v>0</v>
          </cell>
        </row>
        <row r="1504">
          <cell r="BM1504">
            <v>0</v>
          </cell>
        </row>
        <row r="1505">
          <cell r="BM1505">
            <v>0</v>
          </cell>
        </row>
        <row r="1506">
          <cell r="BM1506">
            <v>0</v>
          </cell>
        </row>
        <row r="1507">
          <cell r="BM1507">
            <v>0</v>
          </cell>
        </row>
        <row r="1508">
          <cell r="BM1508">
            <v>0</v>
          </cell>
        </row>
        <row r="1509">
          <cell r="BM1509">
            <v>0</v>
          </cell>
        </row>
        <row r="1510">
          <cell r="BM1510">
            <v>0</v>
          </cell>
        </row>
        <row r="1511">
          <cell r="BM1511">
            <v>0</v>
          </cell>
        </row>
        <row r="1512">
          <cell r="BM1512">
            <v>0</v>
          </cell>
        </row>
        <row r="1513">
          <cell r="BM1513">
            <v>0</v>
          </cell>
        </row>
        <row r="1514">
          <cell r="BM1514">
            <v>0</v>
          </cell>
        </row>
        <row r="1515">
          <cell r="BM1515">
            <v>0</v>
          </cell>
        </row>
        <row r="1516">
          <cell r="BM1516">
            <v>0</v>
          </cell>
        </row>
        <row r="1517">
          <cell r="BM1517">
            <v>0</v>
          </cell>
        </row>
        <row r="1518">
          <cell r="BM1518">
            <v>0</v>
          </cell>
        </row>
        <row r="1519">
          <cell r="BM1519">
            <v>0</v>
          </cell>
        </row>
        <row r="1520">
          <cell r="BM1520">
            <v>0</v>
          </cell>
        </row>
        <row r="1521">
          <cell r="BM1521">
            <v>0</v>
          </cell>
        </row>
        <row r="1522">
          <cell r="BM1522">
            <v>0</v>
          </cell>
        </row>
        <row r="1523">
          <cell r="BM1523">
            <v>0</v>
          </cell>
        </row>
        <row r="1524">
          <cell r="BM1524">
            <v>0</v>
          </cell>
        </row>
        <row r="1525">
          <cell r="BM1525">
            <v>0</v>
          </cell>
        </row>
        <row r="1526">
          <cell r="BM1526">
            <v>0</v>
          </cell>
        </row>
        <row r="1527">
          <cell r="BM1527">
            <v>0</v>
          </cell>
        </row>
        <row r="1528">
          <cell r="BM1528">
            <v>0</v>
          </cell>
        </row>
        <row r="1529">
          <cell r="BM1529">
            <v>0</v>
          </cell>
        </row>
        <row r="1530">
          <cell r="BM1530">
            <v>0</v>
          </cell>
        </row>
        <row r="1531">
          <cell r="BM1531">
            <v>0</v>
          </cell>
        </row>
        <row r="1532">
          <cell r="BM1532">
            <v>0</v>
          </cell>
        </row>
        <row r="1533">
          <cell r="BM1533">
            <v>0</v>
          </cell>
        </row>
        <row r="1534">
          <cell r="BM1534">
            <v>0</v>
          </cell>
        </row>
        <row r="1535">
          <cell r="BM1535">
            <v>0</v>
          </cell>
        </row>
        <row r="1536">
          <cell r="BM1536">
            <v>0</v>
          </cell>
        </row>
        <row r="1537">
          <cell r="BM1537">
            <v>0</v>
          </cell>
        </row>
        <row r="1538">
          <cell r="BM1538">
            <v>0</v>
          </cell>
        </row>
        <row r="1539">
          <cell r="BM1539">
            <v>0</v>
          </cell>
        </row>
        <row r="1540">
          <cell r="BM1540">
            <v>0</v>
          </cell>
        </row>
        <row r="1541">
          <cell r="BM1541">
            <v>0</v>
          </cell>
        </row>
        <row r="1542">
          <cell r="BM1542">
            <v>0</v>
          </cell>
        </row>
        <row r="1543">
          <cell r="BM1543">
            <v>0</v>
          </cell>
        </row>
        <row r="1544">
          <cell r="BM1544">
            <v>0</v>
          </cell>
        </row>
        <row r="1545">
          <cell r="BM1545">
            <v>0</v>
          </cell>
        </row>
        <row r="1546">
          <cell r="BM1546">
            <v>0</v>
          </cell>
        </row>
        <row r="1547">
          <cell r="BM1547">
            <v>0</v>
          </cell>
        </row>
        <row r="1548">
          <cell r="BM1548">
            <v>0</v>
          </cell>
        </row>
        <row r="1549">
          <cell r="BM1549">
            <v>0</v>
          </cell>
        </row>
        <row r="1550">
          <cell r="BM1550">
            <v>0</v>
          </cell>
        </row>
        <row r="1551">
          <cell r="BM1551">
            <v>0</v>
          </cell>
        </row>
        <row r="1552">
          <cell r="BM1552">
            <v>0</v>
          </cell>
        </row>
        <row r="1553">
          <cell r="BM1553">
            <v>0</v>
          </cell>
        </row>
        <row r="1554">
          <cell r="BM1554">
            <v>0</v>
          </cell>
        </row>
        <row r="1555">
          <cell r="BM1555">
            <v>0</v>
          </cell>
        </row>
        <row r="1556">
          <cell r="BM1556">
            <v>0</v>
          </cell>
        </row>
        <row r="1557">
          <cell r="BM1557">
            <v>0</v>
          </cell>
        </row>
        <row r="1558">
          <cell r="BM1558">
            <v>0</v>
          </cell>
        </row>
        <row r="1559">
          <cell r="BM1559">
            <v>0</v>
          </cell>
        </row>
        <row r="1560">
          <cell r="BM1560">
            <v>0</v>
          </cell>
        </row>
        <row r="1561">
          <cell r="BM1561">
            <v>0</v>
          </cell>
        </row>
        <row r="1562">
          <cell r="BM1562">
            <v>0</v>
          </cell>
        </row>
        <row r="1563">
          <cell r="BM1563">
            <v>0</v>
          </cell>
        </row>
        <row r="1564">
          <cell r="BM1564">
            <v>0</v>
          </cell>
        </row>
        <row r="1565">
          <cell r="BM1565">
            <v>0</v>
          </cell>
        </row>
        <row r="1566">
          <cell r="BM1566">
            <v>0</v>
          </cell>
        </row>
        <row r="1567">
          <cell r="BM1567">
            <v>0</v>
          </cell>
        </row>
        <row r="1568">
          <cell r="BM1568">
            <v>0</v>
          </cell>
        </row>
        <row r="1569">
          <cell r="BM1569">
            <v>0</v>
          </cell>
        </row>
        <row r="1570">
          <cell r="BM1570">
            <v>0</v>
          </cell>
        </row>
        <row r="1571">
          <cell r="BM1571">
            <v>0</v>
          </cell>
        </row>
        <row r="1572">
          <cell r="BM1572">
            <v>0</v>
          </cell>
        </row>
        <row r="1573">
          <cell r="BM1573">
            <v>0</v>
          </cell>
        </row>
        <row r="1574">
          <cell r="BM1574">
            <v>0</v>
          </cell>
        </row>
        <row r="1575">
          <cell r="BM1575">
            <v>0</v>
          </cell>
        </row>
        <row r="1576">
          <cell r="BM1576">
            <v>0</v>
          </cell>
        </row>
        <row r="1577">
          <cell r="BM1577">
            <v>0</v>
          </cell>
        </row>
        <row r="1578">
          <cell r="BM1578">
            <v>0</v>
          </cell>
        </row>
        <row r="1579">
          <cell r="BM1579">
            <v>0</v>
          </cell>
        </row>
        <row r="1580">
          <cell r="BM1580">
            <v>0</v>
          </cell>
        </row>
        <row r="1581">
          <cell r="BM1581">
            <v>0</v>
          </cell>
        </row>
        <row r="1582">
          <cell r="BM1582">
            <v>0</v>
          </cell>
        </row>
        <row r="1583">
          <cell r="BM1583">
            <v>0</v>
          </cell>
        </row>
        <row r="1584">
          <cell r="BM1584">
            <v>0</v>
          </cell>
        </row>
        <row r="1585">
          <cell r="BM1585">
            <v>0</v>
          </cell>
        </row>
        <row r="1586">
          <cell r="BM1586">
            <v>0</v>
          </cell>
        </row>
        <row r="1587">
          <cell r="BM1587">
            <v>0</v>
          </cell>
        </row>
        <row r="1588">
          <cell r="BM1588">
            <v>0</v>
          </cell>
        </row>
        <row r="1589">
          <cell r="BM1589">
            <v>0</v>
          </cell>
        </row>
        <row r="1590">
          <cell r="BM1590">
            <v>0</v>
          </cell>
        </row>
        <row r="1591">
          <cell r="BM1591">
            <v>0</v>
          </cell>
        </row>
        <row r="1592">
          <cell r="BM1592">
            <v>0</v>
          </cell>
        </row>
        <row r="1593">
          <cell r="BM1593">
            <v>0</v>
          </cell>
        </row>
        <row r="1594">
          <cell r="BM1594">
            <v>0</v>
          </cell>
        </row>
        <row r="1595">
          <cell r="BM1595">
            <v>0</v>
          </cell>
        </row>
        <row r="1596">
          <cell r="BM1596">
            <v>0</v>
          </cell>
        </row>
        <row r="1597">
          <cell r="BM1597">
            <v>0</v>
          </cell>
        </row>
        <row r="1598">
          <cell r="BM1598">
            <v>0</v>
          </cell>
        </row>
        <row r="1599">
          <cell r="BM1599">
            <v>0</v>
          </cell>
        </row>
        <row r="1600">
          <cell r="BM1600">
            <v>0</v>
          </cell>
        </row>
        <row r="1601">
          <cell r="BM1601">
            <v>0</v>
          </cell>
        </row>
        <row r="1602">
          <cell r="BM1602">
            <v>0</v>
          </cell>
        </row>
        <row r="1603">
          <cell r="BM1603">
            <v>0</v>
          </cell>
        </row>
        <row r="1604">
          <cell r="BM1604">
            <v>0</v>
          </cell>
        </row>
        <row r="1605">
          <cell r="BM1605">
            <v>0</v>
          </cell>
        </row>
        <row r="1606">
          <cell r="BM1606">
            <v>0</v>
          </cell>
        </row>
        <row r="1607">
          <cell r="BM1607">
            <v>0</v>
          </cell>
        </row>
        <row r="1608">
          <cell r="BM1608">
            <v>0</v>
          </cell>
        </row>
        <row r="1609">
          <cell r="BM1609">
            <v>0</v>
          </cell>
        </row>
        <row r="1610">
          <cell r="BM1610">
            <v>0</v>
          </cell>
        </row>
        <row r="1611">
          <cell r="BM1611">
            <v>0</v>
          </cell>
        </row>
        <row r="1612">
          <cell r="BM1612">
            <v>0</v>
          </cell>
        </row>
        <row r="1613">
          <cell r="BM1613">
            <v>0</v>
          </cell>
        </row>
        <row r="1614">
          <cell r="BM1614">
            <v>0</v>
          </cell>
        </row>
        <row r="1615">
          <cell r="BM1615">
            <v>0</v>
          </cell>
        </row>
        <row r="1616">
          <cell r="BM1616">
            <v>0</v>
          </cell>
        </row>
        <row r="1617">
          <cell r="BM1617">
            <v>0</v>
          </cell>
        </row>
        <row r="1618">
          <cell r="BM1618">
            <v>0</v>
          </cell>
        </row>
        <row r="1619">
          <cell r="BM1619">
            <v>0</v>
          </cell>
        </row>
        <row r="1620">
          <cell r="BM1620">
            <v>0</v>
          </cell>
        </row>
        <row r="1621">
          <cell r="BM1621">
            <v>0</v>
          </cell>
        </row>
        <row r="1622">
          <cell r="BM1622">
            <v>0</v>
          </cell>
        </row>
        <row r="1623">
          <cell r="BM1623">
            <v>0</v>
          </cell>
        </row>
        <row r="1624">
          <cell r="BM1624">
            <v>0</v>
          </cell>
        </row>
        <row r="1625">
          <cell r="BM1625">
            <v>0</v>
          </cell>
        </row>
        <row r="1626">
          <cell r="BM1626">
            <v>0</v>
          </cell>
        </row>
        <row r="1627">
          <cell r="BM1627">
            <v>0</v>
          </cell>
        </row>
        <row r="1628">
          <cell r="BM1628">
            <v>0</v>
          </cell>
        </row>
        <row r="1629">
          <cell r="BM1629">
            <v>0</v>
          </cell>
        </row>
        <row r="1630">
          <cell r="BM1630">
            <v>0</v>
          </cell>
        </row>
        <row r="1631">
          <cell r="BM1631">
            <v>0</v>
          </cell>
        </row>
        <row r="1632">
          <cell r="BM1632">
            <v>0</v>
          </cell>
        </row>
        <row r="1633">
          <cell r="BM1633">
            <v>0</v>
          </cell>
        </row>
        <row r="1634">
          <cell r="BM1634">
            <v>0</v>
          </cell>
        </row>
        <row r="1635">
          <cell r="BM1635">
            <v>0</v>
          </cell>
        </row>
        <row r="1636">
          <cell r="BM1636">
            <v>0</v>
          </cell>
        </row>
        <row r="1637">
          <cell r="BM1637">
            <v>0</v>
          </cell>
        </row>
        <row r="1638">
          <cell r="BM1638">
            <v>0</v>
          </cell>
        </row>
        <row r="1639">
          <cell r="BM1639">
            <v>0</v>
          </cell>
        </row>
        <row r="1640">
          <cell r="BM1640">
            <v>0</v>
          </cell>
        </row>
        <row r="1641">
          <cell r="BM1641">
            <v>0</v>
          </cell>
        </row>
        <row r="1642">
          <cell r="BM1642">
            <v>0</v>
          </cell>
        </row>
        <row r="1643">
          <cell r="BM1643">
            <v>0</v>
          </cell>
        </row>
        <row r="1644">
          <cell r="BM1644">
            <v>0</v>
          </cell>
        </row>
        <row r="1645">
          <cell r="BM1645">
            <v>0</v>
          </cell>
        </row>
        <row r="1646">
          <cell r="BM1646">
            <v>0</v>
          </cell>
        </row>
        <row r="1647">
          <cell r="BM1647">
            <v>0</v>
          </cell>
        </row>
        <row r="1648">
          <cell r="BM1648">
            <v>0</v>
          </cell>
        </row>
        <row r="1649">
          <cell r="BM1649">
            <v>0</v>
          </cell>
        </row>
        <row r="1650">
          <cell r="BM1650">
            <v>0</v>
          </cell>
        </row>
        <row r="1651">
          <cell r="BM1651">
            <v>0</v>
          </cell>
        </row>
        <row r="1652">
          <cell r="BM1652">
            <v>0</v>
          </cell>
        </row>
        <row r="1653">
          <cell r="BM1653">
            <v>0</v>
          </cell>
        </row>
        <row r="1654">
          <cell r="BM1654">
            <v>0</v>
          </cell>
        </row>
        <row r="1655">
          <cell r="BM1655">
            <v>0</v>
          </cell>
        </row>
        <row r="1656">
          <cell r="BM1656">
            <v>0</v>
          </cell>
        </row>
        <row r="1657">
          <cell r="BM1657">
            <v>0</v>
          </cell>
        </row>
        <row r="1658">
          <cell r="BM1658">
            <v>0</v>
          </cell>
        </row>
        <row r="1659">
          <cell r="BM1659">
            <v>0</v>
          </cell>
        </row>
        <row r="1660">
          <cell r="BM1660">
            <v>0</v>
          </cell>
        </row>
        <row r="1661">
          <cell r="BM1661">
            <v>0</v>
          </cell>
        </row>
        <row r="1662">
          <cell r="BM1662">
            <v>0</v>
          </cell>
        </row>
        <row r="1663">
          <cell r="BM1663">
            <v>0</v>
          </cell>
        </row>
        <row r="1664">
          <cell r="BM1664">
            <v>0</v>
          </cell>
        </row>
        <row r="1665">
          <cell r="BM1665">
            <v>0</v>
          </cell>
        </row>
        <row r="1666">
          <cell r="BM1666">
            <v>0</v>
          </cell>
        </row>
        <row r="1667">
          <cell r="BM1667">
            <v>0</v>
          </cell>
        </row>
        <row r="1668">
          <cell r="BM1668">
            <v>0</v>
          </cell>
        </row>
        <row r="1669">
          <cell r="BM1669">
            <v>0</v>
          </cell>
        </row>
        <row r="1670">
          <cell r="BM1670">
            <v>0</v>
          </cell>
        </row>
        <row r="1671">
          <cell r="BM1671">
            <v>0</v>
          </cell>
        </row>
        <row r="1672">
          <cell r="BM1672">
            <v>0</v>
          </cell>
        </row>
        <row r="1673">
          <cell r="BM1673">
            <v>0</v>
          </cell>
        </row>
        <row r="1674">
          <cell r="BM1674">
            <v>0</v>
          </cell>
        </row>
        <row r="1675">
          <cell r="BM1675">
            <v>0</v>
          </cell>
        </row>
        <row r="1676">
          <cell r="BM1676">
            <v>0</v>
          </cell>
        </row>
        <row r="1677">
          <cell r="BM1677">
            <v>0</v>
          </cell>
        </row>
        <row r="1678">
          <cell r="BM1678">
            <v>0</v>
          </cell>
        </row>
        <row r="1679">
          <cell r="BM1679">
            <v>0</v>
          </cell>
        </row>
        <row r="1680">
          <cell r="BM1680">
            <v>0</v>
          </cell>
        </row>
        <row r="1681">
          <cell r="BM1681">
            <v>0</v>
          </cell>
        </row>
        <row r="1682">
          <cell r="BM1682">
            <v>0</v>
          </cell>
        </row>
        <row r="1683">
          <cell r="BM1683">
            <v>0</v>
          </cell>
        </row>
        <row r="1684">
          <cell r="BM1684">
            <v>0</v>
          </cell>
        </row>
        <row r="1685">
          <cell r="BM1685">
            <v>0</v>
          </cell>
        </row>
        <row r="1686">
          <cell r="BM1686">
            <v>0</v>
          </cell>
        </row>
        <row r="1687">
          <cell r="BM1687">
            <v>0</v>
          </cell>
        </row>
        <row r="1688">
          <cell r="BM1688">
            <v>0</v>
          </cell>
        </row>
        <row r="1689">
          <cell r="BM1689">
            <v>0</v>
          </cell>
        </row>
        <row r="1690">
          <cell r="BM1690">
            <v>0</v>
          </cell>
        </row>
        <row r="1691">
          <cell r="BM1691">
            <v>0</v>
          </cell>
        </row>
        <row r="1692">
          <cell r="BM1692">
            <v>0</v>
          </cell>
        </row>
        <row r="1693">
          <cell r="BM1693">
            <v>0</v>
          </cell>
        </row>
        <row r="1694">
          <cell r="BM1694">
            <v>0</v>
          </cell>
        </row>
        <row r="1695">
          <cell r="BM1695">
            <v>0</v>
          </cell>
        </row>
        <row r="1696">
          <cell r="BM1696">
            <v>0</v>
          </cell>
        </row>
        <row r="1697">
          <cell r="BM1697">
            <v>0</v>
          </cell>
        </row>
        <row r="1698">
          <cell r="BM1698">
            <v>0</v>
          </cell>
        </row>
        <row r="1699">
          <cell r="BM1699">
            <v>0</v>
          </cell>
        </row>
        <row r="1700">
          <cell r="BM1700">
            <v>0</v>
          </cell>
        </row>
        <row r="1701">
          <cell r="BM1701">
            <v>0</v>
          </cell>
        </row>
        <row r="1702">
          <cell r="BM1702">
            <v>0</v>
          </cell>
        </row>
        <row r="1703">
          <cell r="BM1703">
            <v>0</v>
          </cell>
        </row>
        <row r="1704">
          <cell r="BM1704">
            <v>0</v>
          </cell>
        </row>
        <row r="1705">
          <cell r="BM1705">
            <v>0</v>
          </cell>
        </row>
        <row r="1706">
          <cell r="BM1706">
            <v>0</v>
          </cell>
        </row>
        <row r="1707">
          <cell r="BM1707">
            <v>0</v>
          </cell>
        </row>
        <row r="1708">
          <cell r="BM1708">
            <v>0</v>
          </cell>
        </row>
        <row r="1709">
          <cell r="BM1709">
            <v>0</v>
          </cell>
        </row>
        <row r="1710">
          <cell r="BM1710">
            <v>0</v>
          </cell>
        </row>
        <row r="1711">
          <cell r="BM1711">
            <v>0</v>
          </cell>
        </row>
        <row r="1712">
          <cell r="BM1712">
            <v>0</v>
          </cell>
        </row>
        <row r="1713">
          <cell r="BM1713">
            <v>0</v>
          </cell>
        </row>
        <row r="1714">
          <cell r="BM1714">
            <v>0</v>
          </cell>
        </row>
        <row r="1715">
          <cell r="BM1715">
            <v>0</v>
          </cell>
        </row>
        <row r="1716">
          <cell r="BM1716">
            <v>0</v>
          </cell>
        </row>
        <row r="1717">
          <cell r="BM1717">
            <v>0</v>
          </cell>
        </row>
        <row r="1718">
          <cell r="BM1718">
            <v>0</v>
          </cell>
        </row>
        <row r="1719">
          <cell r="BM1719">
            <v>0</v>
          </cell>
        </row>
        <row r="1720">
          <cell r="BM1720">
            <v>0</v>
          </cell>
        </row>
        <row r="1721">
          <cell r="BM1721">
            <v>0</v>
          </cell>
        </row>
        <row r="1722">
          <cell r="BM1722">
            <v>0</v>
          </cell>
        </row>
        <row r="1723">
          <cell r="BM1723">
            <v>0</v>
          </cell>
        </row>
        <row r="1724">
          <cell r="BM1724">
            <v>0</v>
          </cell>
        </row>
        <row r="1725">
          <cell r="BM1725">
            <v>0</v>
          </cell>
        </row>
        <row r="1726">
          <cell r="BM1726">
            <v>0</v>
          </cell>
        </row>
        <row r="1727">
          <cell r="BM1727">
            <v>0</v>
          </cell>
        </row>
        <row r="1728">
          <cell r="BM1728">
            <v>0</v>
          </cell>
        </row>
        <row r="1729">
          <cell r="BM1729">
            <v>0</v>
          </cell>
        </row>
        <row r="1730">
          <cell r="BM1730">
            <v>0</v>
          </cell>
        </row>
        <row r="1731">
          <cell r="BM1731">
            <v>0</v>
          </cell>
        </row>
        <row r="1732">
          <cell r="BM1732">
            <v>0</v>
          </cell>
        </row>
        <row r="1733">
          <cell r="BM1733">
            <v>0</v>
          </cell>
        </row>
        <row r="1734">
          <cell r="BM1734">
            <v>0</v>
          </cell>
        </row>
        <row r="1735">
          <cell r="BM1735">
            <v>0</v>
          </cell>
        </row>
        <row r="1736">
          <cell r="BM1736">
            <v>0</v>
          </cell>
        </row>
        <row r="1737">
          <cell r="BM1737">
            <v>0</v>
          </cell>
        </row>
        <row r="1738">
          <cell r="BM1738">
            <v>0</v>
          </cell>
        </row>
        <row r="1739">
          <cell r="BM1739">
            <v>0</v>
          </cell>
        </row>
        <row r="1740">
          <cell r="BM1740">
            <v>0</v>
          </cell>
        </row>
        <row r="1741">
          <cell r="BM1741">
            <v>0</v>
          </cell>
        </row>
        <row r="1742">
          <cell r="BM1742">
            <v>0</v>
          </cell>
        </row>
        <row r="1743">
          <cell r="BM1743">
            <v>0</v>
          </cell>
        </row>
        <row r="1744">
          <cell r="BM1744">
            <v>0</v>
          </cell>
        </row>
        <row r="1745">
          <cell r="BM1745">
            <v>0</v>
          </cell>
        </row>
        <row r="1746">
          <cell r="BM1746">
            <v>0</v>
          </cell>
        </row>
        <row r="1747">
          <cell r="BM1747">
            <v>0</v>
          </cell>
        </row>
        <row r="1748">
          <cell r="BM1748">
            <v>0</v>
          </cell>
        </row>
        <row r="1749">
          <cell r="BM1749">
            <v>0</v>
          </cell>
        </row>
        <row r="1750">
          <cell r="BM1750">
            <v>0</v>
          </cell>
        </row>
        <row r="1751">
          <cell r="BM1751">
            <v>0</v>
          </cell>
        </row>
        <row r="1752">
          <cell r="BM1752">
            <v>0</v>
          </cell>
        </row>
        <row r="1753">
          <cell r="BM1753">
            <v>0</v>
          </cell>
        </row>
        <row r="1754">
          <cell r="BM1754">
            <v>0</v>
          </cell>
        </row>
        <row r="1755">
          <cell r="BM1755">
            <v>0</v>
          </cell>
        </row>
        <row r="1756">
          <cell r="BM1756">
            <v>0</v>
          </cell>
        </row>
        <row r="1757">
          <cell r="BM1757">
            <v>0</v>
          </cell>
        </row>
        <row r="1758">
          <cell r="BM1758">
            <v>0</v>
          </cell>
        </row>
        <row r="1759">
          <cell r="BM1759">
            <v>0</v>
          </cell>
        </row>
        <row r="1760">
          <cell r="BM1760">
            <v>0</v>
          </cell>
        </row>
        <row r="1761">
          <cell r="BM1761">
            <v>0</v>
          </cell>
        </row>
        <row r="1762">
          <cell r="BM1762">
            <v>0</v>
          </cell>
        </row>
        <row r="1763">
          <cell r="BM1763">
            <v>0</v>
          </cell>
        </row>
        <row r="1764">
          <cell r="BM1764">
            <v>0</v>
          </cell>
        </row>
        <row r="1765">
          <cell r="BM1765">
            <v>0</v>
          </cell>
        </row>
        <row r="1766">
          <cell r="BM1766">
            <v>0</v>
          </cell>
        </row>
        <row r="1767">
          <cell r="BM1767">
            <v>0</v>
          </cell>
        </row>
        <row r="1768">
          <cell r="BM1768">
            <v>0</v>
          </cell>
        </row>
        <row r="1769">
          <cell r="BM1769">
            <v>0</v>
          </cell>
        </row>
        <row r="1770">
          <cell r="BM1770">
            <v>0</v>
          </cell>
        </row>
        <row r="1771">
          <cell r="BM1771">
            <v>0</v>
          </cell>
        </row>
        <row r="1772">
          <cell r="BM1772">
            <v>0</v>
          </cell>
        </row>
        <row r="1773">
          <cell r="BM1773">
            <v>0</v>
          </cell>
        </row>
        <row r="1774">
          <cell r="BM1774">
            <v>0</v>
          </cell>
        </row>
        <row r="1775">
          <cell r="BM1775">
            <v>0</v>
          </cell>
        </row>
        <row r="1776">
          <cell r="BM1776">
            <v>0</v>
          </cell>
        </row>
        <row r="1777">
          <cell r="BM1777">
            <v>0</v>
          </cell>
        </row>
        <row r="1778">
          <cell r="BM1778">
            <v>0</v>
          </cell>
        </row>
        <row r="1779">
          <cell r="BM1779">
            <v>0</v>
          </cell>
        </row>
        <row r="1780">
          <cell r="BM1780">
            <v>0</v>
          </cell>
        </row>
        <row r="1781">
          <cell r="BM1781">
            <v>0</v>
          </cell>
        </row>
        <row r="1782">
          <cell r="BM1782">
            <v>0</v>
          </cell>
        </row>
        <row r="1783">
          <cell r="BM1783">
            <v>0</v>
          </cell>
        </row>
        <row r="1784">
          <cell r="BM1784">
            <v>0</v>
          </cell>
        </row>
        <row r="1785">
          <cell r="BM1785">
            <v>0</v>
          </cell>
        </row>
        <row r="1786">
          <cell r="BM1786">
            <v>0</v>
          </cell>
        </row>
        <row r="1787">
          <cell r="BM1787">
            <v>0</v>
          </cell>
        </row>
        <row r="1788">
          <cell r="BM1788">
            <v>0</v>
          </cell>
        </row>
        <row r="1789">
          <cell r="BM1789">
            <v>0</v>
          </cell>
        </row>
        <row r="1790">
          <cell r="BM1790">
            <v>0</v>
          </cell>
        </row>
        <row r="1791">
          <cell r="BM1791">
            <v>0</v>
          </cell>
        </row>
        <row r="1792">
          <cell r="BM1792">
            <v>0</v>
          </cell>
        </row>
        <row r="1793">
          <cell r="BM1793">
            <v>0</v>
          </cell>
        </row>
        <row r="1794">
          <cell r="BM1794">
            <v>0</v>
          </cell>
        </row>
        <row r="1795">
          <cell r="BM1795">
            <v>0</v>
          </cell>
        </row>
        <row r="1796">
          <cell r="BM1796">
            <v>0</v>
          </cell>
        </row>
        <row r="1797">
          <cell r="BM1797">
            <v>0</v>
          </cell>
        </row>
        <row r="1798">
          <cell r="BM1798">
            <v>0</v>
          </cell>
        </row>
        <row r="1799">
          <cell r="BM1799">
            <v>0</v>
          </cell>
        </row>
        <row r="1800">
          <cell r="BM1800">
            <v>0</v>
          </cell>
        </row>
        <row r="1801">
          <cell r="BM1801">
            <v>0</v>
          </cell>
        </row>
        <row r="1802">
          <cell r="BM1802">
            <v>0</v>
          </cell>
        </row>
        <row r="1803">
          <cell r="BM1803">
            <v>0</v>
          </cell>
        </row>
        <row r="1804">
          <cell r="BM1804">
            <v>0</v>
          </cell>
        </row>
        <row r="1805">
          <cell r="BM1805">
            <v>0</v>
          </cell>
        </row>
        <row r="1806">
          <cell r="BM1806">
            <v>0</v>
          </cell>
        </row>
        <row r="1807">
          <cell r="BM1807">
            <v>0</v>
          </cell>
        </row>
        <row r="1808">
          <cell r="BM1808">
            <v>0</v>
          </cell>
        </row>
        <row r="1809">
          <cell r="BM1809">
            <v>0</v>
          </cell>
        </row>
        <row r="1810">
          <cell r="BM1810">
            <v>0</v>
          </cell>
        </row>
        <row r="1811">
          <cell r="BM1811">
            <v>0</v>
          </cell>
        </row>
        <row r="1812">
          <cell r="BM1812">
            <v>0</v>
          </cell>
        </row>
        <row r="1813">
          <cell r="BM1813">
            <v>0</v>
          </cell>
        </row>
        <row r="1814">
          <cell r="BM1814">
            <v>0</v>
          </cell>
        </row>
        <row r="1815">
          <cell r="BM1815">
            <v>0</v>
          </cell>
        </row>
        <row r="1816">
          <cell r="BM1816">
            <v>0</v>
          </cell>
        </row>
        <row r="1817">
          <cell r="BM1817">
            <v>0</v>
          </cell>
        </row>
        <row r="1818">
          <cell r="BM1818">
            <v>0</v>
          </cell>
        </row>
        <row r="1819">
          <cell r="BM1819">
            <v>0</v>
          </cell>
        </row>
        <row r="1820">
          <cell r="BM1820">
            <v>0</v>
          </cell>
        </row>
        <row r="1821">
          <cell r="BM1821">
            <v>0</v>
          </cell>
        </row>
        <row r="1822">
          <cell r="BM1822">
            <v>0</v>
          </cell>
        </row>
        <row r="1823">
          <cell r="BM1823">
            <v>0</v>
          </cell>
        </row>
        <row r="1824">
          <cell r="BM1824">
            <v>0</v>
          </cell>
        </row>
        <row r="1825">
          <cell r="BM1825">
            <v>0</v>
          </cell>
        </row>
        <row r="1826">
          <cell r="BM1826">
            <v>0</v>
          </cell>
        </row>
        <row r="1827">
          <cell r="BM1827">
            <v>0</v>
          </cell>
        </row>
        <row r="1828">
          <cell r="BM1828">
            <v>0</v>
          </cell>
        </row>
        <row r="1829">
          <cell r="BM1829">
            <v>0</v>
          </cell>
        </row>
        <row r="1830">
          <cell r="BM1830">
            <v>0</v>
          </cell>
        </row>
        <row r="1831">
          <cell r="BM1831">
            <v>0</v>
          </cell>
        </row>
        <row r="1832">
          <cell r="BM1832">
            <v>0</v>
          </cell>
        </row>
        <row r="1833">
          <cell r="BM1833">
            <v>0</v>
          </cell>
        </row>
        <row r="1834">
          <cell r="BM1834">
            <v>0</v>
          </cell>
        </row>
        <row r="1835">
          <cell r="BM1835">
            <v>0</v>
          </cell>
        </row>
        <row r="1836">
          <cell r="BM1836">
            <v>0</v>
          </cell>
        </row>
        <row r="1837">
          <cell r="BM1837">
            <v>0</v>
          </cell>
        </row>
        <row r="1838">
          <cell r="BM1838">
            <v>0</v>
          </cell>
        </row>
        <row r="1839">
          <cell r="BM1839">
            <v>0</v>
          </cell>
        </row>
        <row r="1840">
          <cell r="BM1840">
            <v>0</v>
          </cell>
        </row>
        <row r="1841">
          <cell r="BM1841">
            <v>0</v>
          </cell>
        </row>
        <row r="1842">
          <cell r="BM1842">
            <v>0</v>
          </cell>
        </row>
        <row r="1843">
          <cell r="BM1843">
            <v>0</v>
          </cell>
        </row>
        <row r="1844">
          <cell r="BM1844">
            <v>0</v>
          </cell>
        </row>
        <row r="1845">
          <cell r="BM1845">
            <v>0</v>
          </cell>
        </row>
        <row r="1846">
          <cell r="BM1846">
            <v>0</v>
          </cell>
        </row>
        <row r="1847">
          <cell r="BM1847">
            <v>0</v>
          </cell>
        </row>
        <row r="1848">
          <cell r="BM1848">
            <v>0</v>
          </cell>
        </row>
        <row r="1849">
          <cell r="BM1849">
            <v>0</v>
          </cell>
        </row>
        <row r="1850">
          <cell r="BM1850">
            <v>0</v>
          </cell>
        </row>
        <row r="1851">
          <cell r="BM1851">
            <v>0</v>
          </cell>
        </row>
        <row r="1852">
          <cell r="BM1852">
            <v>0</v>
          </cell>
        </row>
        <row r="1853">
          <cell r="BM1853">
            <v>0</v>
          </cell>
        </row>
        <row r="1854">
          <cell r="BM1854">
            <v>0</v>
          </cell>
        </row>
        <row r="1855">
          <cell r="BM1855">
            <v>0</v>
          </cell>
        </row>
        <row r="1856">
          <cell r="BM1856">
            <v>0</v>
          </cell>
        </row>
        <row r="1857">
          <cell r="BM1857">
            <v>0</v>
          </cell>
        </row>
        <row r="1858">
          <cell r="BM1858">
            <v>0</v>
          </cell>
        </row>
        <row r="1859">
          <cell r="BM1859">
            <v>0</v>
          </cell>
        </row>
        <row r="1860">
          <cell r="BM1860">
            <v>0</v>
          </cell>
        </row>
        <row r="1861">
          <cell r="BM1861">
            <v>0</v>
          </cell>
        </row>
        <row r="1862">
          <cell r="BM1862">
            <v>0</v>
          </cell>
        </row>
        <row r="1863">
          <cell r="BM1863">
            <v>0</v>
          </cell>
        </row>
        <row r="1864">
          <cell r="BM1864">
            <v>0</v>
          </cell>
        </row>
        <row r="1865">
          <cell r="BM1865">
            <v>0</v>
          </cell>
        </row>
        <row r="1866">
          <cell r="BM1866">
            <v>0</v>
          </cell>
        </row>
        <row r="1867">
          <cell r="BM1867">
            <v>0</v>
          </cell>
        </row>
        <row r="1868">
          <cell r="BM1868">
            <v>0</v>
          </cell>
        </row>
        <row r="1869">
          <cell r="BM1869">
            <v>0</v>
          </cell>
        </row>
        <row r="1870">
          <cell r="BM1870">
            <v>0</v>
          </cell>
        </row>
        <row r="1871">
          <cell r="BM1871">
            <v>0</v>
          </cell>
        </row>
        <row r="1872">
          <cell r="BM1872">
            <v>0</v>
          </cell>
        </row>
        <row r="1873">
          <cell r="BM1873">
            <v>0</v>
          </cell>
        </row>
        <row r="1874">
          <cell r="BM1874">
            <v>0</v>
          </cell>
        </row>
        <row r="1875">
          <cell r="BM1875">
            <v>0</v>
          </cell>
        </row>
        <row r="1876">
          <cell r="BM1876">
            <v>0</v>
          </cell>
        </row>
        <row r="1877">
          <cell r="BM1877">
            <v>0</v>
          </cell>
        </row>
        <row r="1878">
          <cell r="BM1878">
            <v>0</v>
          </cell>
        </row>
        <row r="1879">
          <cell r="BM1879">
            <v>0</v>
          </cell>
        </row>
        <row r="1880">
          <cell r="BM1880">
            <v>0</v>
          </cell>
        </row>
        <row r="1881">
          <cell r="BM1881">
            <v>0</v>
          </cell>
        </row>
        <row r="1882">
          <cell r="BM1882">
            <v>0</v>
          </cell>
        </row>
        <row r="1883">
          <cell r="BM1883">
            <v>0</v>
          </cell>
        </row>
        <row r="1884">
          <cell r="BM1884">
            <v>0</v>
          </cell>
        </row>
        <row r="1885">
          <cell r="BM1885">
            <v>0</v>
          </cell>
        </row>
        <row r="1886">
          <cell r="BM1886">
            <v>0</v>
          </cell>
        </row>
        <row r="1887">
          <cell r="BM1887">
            <v>0</v>
          </cell>
        </row>
        <row r="1888">
          <cell r="BM1888">
            <v>0</v>
          </cell>
        </row>
        <row r="1889">
          <cell r="BM1889">
            <v>0</v>
          </cell>
        </row>
        <row r="1890">
          <cell r="BM1890">
            <v>0</v>
          </cell>
        </row>
        <row r="1891">
          <cell r="BM1891">
            <v>0</v>
          </cell>
        </row>
        <row r="1892">
          <cell r="BM1892">
            <v>0</v>
          </cell>
        </row>
        <row r="1893">
          <cell r="BM1893">
            <v>0</v>
          </cell>
        </row>
        <row r="1894">
          <cell r="BM1894">
            <v>0</v>
          </cell>
        </row>
        <row r="1895">
          <cell r="BM1895">
            <v>0</v>
          </cell>
        </row>
        <row r="1896">
          <cell r="BM1896">
            <v>0</v>
          </cell>
        </row>
        <row r="1897">
          <cell r="BM1897">
            <v>0</v>
          </cell>
        </row>
        <row r="1898">
          <cell r="BM1898">
            <v>0</v>
          </cell>
        </row>
        <row r="1899">
          <cell r="BM1899">
            <v>0</v>
          </cell>
        </row>
        <row r="1900">
          <cell r="BM1900">
            <v>0</v>
          </cell>
        </row>
        <row r="1901">
          <cell r="BM1901">
            <v>0</v>
          </cell>
        </row>
        <row r="1902">
          <cell r="BM1902">
            <v>0</v>
          </cell>
        </row>
        <row r="1903">
          <cell r="BM1903">
            <v>0</v>
          </cell>
        </row>
        <row r="1904">
          <cell r="BM1904">
            <v>0</v>
          </cell>
        </row>
        <row r="1905">
          <cell r="BM1905">
            <v>0</v>
          </cell>
        </row>
        <row r="1906">
          <cell r="BM1906">
            <v>0</v>
          </cell>
        </row>
        <row r="1907">
          <cell r="BM1907">
            <v>0</v>
          </cell>
        </row>
        <row r="1908">
          <cell r="BM1908">
            <v>0</v>
          </cell>
        </row>
        <row r="1909">
          <cell r="BM1909">
            <v>0</v>
          </cell>
        </row>
        <row r="1910">
          <cell r="BM1910">
            <v>0</v>
          </cell>
        </row>
        <row r="1911">
          <cell r="BM1911">
            <v>0</v>
          </cell>
        </row>
        <row r="1912">
          <cell r="BM1912">
            <v>0</v>
          </cell>
        </row>
        <row r="1913">
          <cell r="BM1913">
            <v>0</v>
          </cell>
        </row>
        <row r="1914">
          <cell r="BM1914">
            <v>0</v>
          </cell>
        </row>
        <row r="1915">
          <cell r="BM1915">
            <v>0</v>
          </cell>
        </row>
        <row r="1916">
          <cell r="BM1916">
            <v>0</v>
          </cell>
        </row>
        <row r="1917">
          <cell r="BM1917">
            <v>0</v>
          </cell>
        </row>
        <row r="1918">
          <cell r="BM1918">
            <v>0</v>
          </cell>
        </row>
        <row r="1919">
          <cell r="BM1919">
            <v>0</v>
          </cell>
        </row>
        <row r="1920">
          <cell r="BM1920">
            <v>0</v>
          </cell>
        </row>
        <row r="1921">
          <cell r="BM1921">
            <v>0</v>
          </cell>
        </row>
        <row r="1922">
          <cell r="BM1922">
            <v>0</v>
          </cell>
        </row>
        <row r="1923">
          <cell r="BM1923">
            <v>0</v>
          </cell>
        </row>
        <row r="1924">
          <cell r="BM1924">
            <v>0</v>
          </cell>
        </row>
        <row r="1925">
          <cell r="BM1925">
            <v>0</v>
          </cell>
        </row>
        <row r="1926">
          <cell r="BM1926">
            <v>0</v>
          </cell>
        </row>
        <row r="1927">
          <cell r="BM1927">
            <v>0</v>
          </cell>
        </row>
        <row r="1928">
          <cell r="BM1928">
            <v>0</v>
          </cell>
        </row>
        <row r="1929">
          <cell r="BM1929">
            <v>0</v>
          </cell>
        </row>
        <row r="1930">
          <cell r="BM1930">
            <v>0</v>
          </cell>
        </row>
        <row r="1931">
          <cell r="BM1931">
            <v>0</v>
          </cell>
        </row>
        <row r="1932">
          <cell r="BM1932">
            <v>0</v>
          </cell>
        </row>
        <row r="1933">
          <cell r="BM1933">
            <v>0</v>
          </cell>
        </row>
        <row r="1934">
          <cell r="BM1934">
            <v>0</v>
          </cell>
        </row>
        <row r="1935">
          <cell r="BM1935">
            <v>0</v>
          </cell>
        </row>
        <row r="1936">
          <cell r="BM1936">
            <v>0</v>
          </cell>
        </row>
        <row r="1937">
          <cell r="BM1937">
            <v>0</v>
          </cell>
        </row>
        <row r="1938">
          <cell r="BM1938">
            <v>0</v>
          </cell>
        </row>
        <row r="1939">
          <cell r="BM1939">
            <v>0</v>
          </cell>
        </row>
        <row r="1940">
          <cell r="BM1940">
            <v>0</v>
          </cell>
        </row>
        <row r="1941">
          <cell r="BM1941">
            <v>0</v>
          </cell>
        </row>
        <row r="1942">
          <cell r="BM1942">
            <v>0</v>
          </cell>
        </row>
        <row r="1943">
          <cell r="BM1943">
            <v>0</v>
          </cell>
        </row>
        <row r="1944">
          <cell r="BM1944">
            <v>0</v>
          </cell>
        </row>
        <row r="1945">
          <cell r="BM1945">
            <v>0</v>
          </cell>
        </row>
        <row r="1946">
          <cell r="BM1946">
            <v>0</v>
          </cell>
        </row>
        <row r="1947">
          <cell r="BM1947">
            <v>0</v>
          </cell>
        </row>
        <row r="1948">
          <cell r="BM1948">
            <v>0</v>
          </cell>
        </row>
        <row r="1949">
          <cell r="BM1949">
            <v>0</v>
          </cell>
        </row>
        <row r="1950">
          <cell r="BM1950">
            <v>0</v>
          </cell>
        </row>
        <row r="1951">
          <cell r="BM1951">
            <v>0</v>
          </cell>
        </row>
        <row r="1952">
          <cell r="BM1952">
            <v>0</v>
          </cell>
        </row>
        <row r="1953">
          <cell r="BM1953">
            <v>0</v>
          </cell>
        </row>
        <row r="1954">
          <cell r="BM1954">
            <v>0</v>
          </cell>
        </row>
        <row r="1955">
          <cell r="BM1955">
            <v>0</v>
          </cell>
        </row>
        <row r="1956">
          <cell r="BM1956">
            <v>0</v>
          </cell>
        </row>
        <row r="1957">
          <cell r="BM1957">
            <v>0</v>
          </cell>
        </row>
        <row r="1958">
          <cell r="BM1958">
            <v>0</v>
          </cell>
        </row>
        <row r="1959">
          <cell r="BM1959">
            <v>0</v>
          </cell>
        </row>
        <row r="1960">
          <cell r="BM1960">
            <v>0</v>
          </cell>
        </row>
        <row r="1961">
          <cell r="BM1961">
            <v>0</v>
          </cell>
        </row>
        <row r="1962">
          <cell r="BM1962">
            <v>0</v>
          </cell>
        </row>
        <row r="1963">
          <cell r="BM1963">
            <v>0</v>
          </cell>
        </row>
        <row r="1964">
          <cell r="BM1964">
            <v>0</v>
          </cell>
        </row>
        <row r="1965">
          <cell r="BM1965">
            <v>0</v>
          </cell>
        </row>
        <row r="1966">
          <cell r="BM1966">
            <v>0</v>
          </cell>
        </row>
        <row r="1967">
          <cell r="BM1967">
            <v>0</v>
          </cell>
        </row>
        <row r="1968">
          <cell r="BM1968">
            <v>0</v>
          </cell>
        </row>
        <row r="1969">
          <cell r="BM1969">
            <v>0</v>
          </cell>
        </row>
        <row r="1970">
          <cell r="BM1970">
            <v>0</v>
          </cell>
        </row>
        <row r="1971">
          <cell r="BM1971">
            <v>0</v>
          </cell>
        </row>
        <row r="1972">
          <cell r="BM1972">
            <v>0</v>
          </cell>
        </row>
        <row r="1973">
          <cell r="BM1973">
            <v>0</v>
          </cell>
        </row>
        <row r="1974">
          <cell r="BM1974">
            <v>0</v>
          </cell>
        </row>
        <row r="1975">
          <cell r="BM1975">
            <v>0</v>
          </cell>
        </row>
        <row r="1976">
          <cell r="BM1976">
            <v>0</v>
          </cell>
        </row>
        <row r="1977">
          <cell r="BM1977">
            <v>0</v>
          </cell>
        </row>
        <row r="1978">
          <cell r="BM1978">
            <v>0</v>
          </cell>
        </row>
        <row r="1979">
          <cell r="BM1979">
            <v>0</v>
          </cell>
        </row>
        <row r="1980">
          <cell r="BM1980">
            <v>0</v>
          </cell>
        </row>
        <row r="1981">
          <cell r="BM1981">
            <v>0</v>
          </cell>
        </row>
        <row r="1982">
          <cell r="BM1982">
            <v>0</v>
          </cell>
        </row>
        <row r="1983">
          <cell r="BM1983">
            <v>0</v>
          </cell>
        </row>
        <row r="1984">
          <cell r="BM1984">
            <v>0</v>
          </cell>
        </row>
        <row r="1985">
          <cell r="BM1985">
            <v>0</v>
          </cell>
        </row>
        <row r="1986">
          <cell r="BM1986">
            <v>0</v>
          </cell>
        </row>
        <row r="1987">
          <cell r="BM1987">
            <v>0</v>
          </cell>
        </row>
        <row r="1988">
          <cell r="BM1988">
            <v>0</v>
          </cell>
        </row>
        <row r="1989">
          <cell r="BM1989">
            <v>0</v>
          </cell>
        </row>
        <row r="1990">
          <cell r="BM1990">
            <v>0</v>
          </cell>
        </row>
        <row r="1991">
          <cell r="BM1991">
            <v>0</v>
          </cell>
        </row>
        <row r="1992">
          <cell r="BM1992">
            <v>0</v>
          </cell>
        </row>
        <row r="1993">
          <cell r="BM1993">
            <v>0</v>
          </cell>
        </row>
        <row r="1994">
          <cell r="BM1994">
            <v>0</v>
          </cell>
        </row>
        <row r="1995">
          <cell r="BM1995">
            <v>0</v>
          </cell>
        </row>
        <row r="1996">
          <cell r="BM1996">
            <v>0</v>
          </cell>
        </row>
        <row r="1997">
          <cell r="BM1997">
            <v>0</v>
          </cell>
        </row>
        <row r="1998">
          <cell r="BM1998">
            <v>0</v>
          </cell>
        </row>
        <row r="1999">
          <cell r="BM1999">
            <v>0</v>
          </cell>
        </row>
        <row r="2000">
          <cell r="BM2000">
            <v>0</v>
          </cell>
        </row>
        <row r="2001">
          <cell r="BM2001">
            <v>0</v>
          </cell>
        </row>
        <row r="2002">
          <cell r="BM2002">
            <v>0</v>
          </cell>
        </row>
        <row r="2003">
          <cell r="BM2003">
            <v>0</v>
          </cell>
        </row>
        <row r="2004">
          <cell r="BM2004">
            <v>0</v>
          </cell>
        </row>
        <row r="2005">
          <cell r="BM2005">
            <v>0</v>
          </cell>
        </row>
        <row r="2006">
          <cell r="BM2006">
            <v>0</v>
          </cell>
        </row>
        <row r="2007">
          <cell r="BM2007">
            <v>0</v>
          </cell>
        </row>
        <row r="2008">
          <cell r="BM2008">
            <v>0</v>
          </cell>
        </row>
        <row r="2009">
          <cell r="BM2009">
            <v>0</v>
          </cell>
        </row>
        <row r="2010">
          <cell r="BM2010">
            <v>0</v>
          </cell>
        </row>
        <row r="2011">
          <cell r="BM2011">
            <v>0</v>
          </cell>
        </row>
        <row r="2012">
          <cell r="BM2012">
            <v>0</v>
          </cell>
        </row>
        <row r="2013">
          <cell r="BM2013">
            <v>0</v>
          </cell>
        </row>
        <row r="2014">
          <cell r="BM2014">
            <v>0</v>
          </cell>
        </row>
        <row r="2015">
          <cell r="BM2015">
            <v>0</v>
          </cell>
        </row>
        <row r="2016">
          <cell r="BM2016">
            <v>0</v>
          </cell>
        </row>
        <row r="2017">
          <cell r="BM2017">
            <v>0</v>
          </cell>
        </row>
        <row r="2018">
          <cell r="BM2018">
            <v>0</v>
          </cell>
        </row>
        <row r="2019">
          <cell r="BM2019">
            <v>0</v>
          </cell>
        </row>
        <row r="2020">
          <cell r="BM2020">
            <v>0</v>
          </cell>
        </row>
        <row r="2021">
          <cell r="BM2021">
            <v>0</v>
          </cell>
        </row>
        <row r="2022">
          <cell r="BM2022">
            <v>0</v>
          </cell>
        </row>
        <row r="2023">
          <cell r="BM2023">
            <v>0</v>
          </cell>
        </row>
        <row r="2024">
          <cell r="BM2024">
            <v>0</v>
          </cell>
        </row>
        <row r="2025">
          <cell r="BM2025">
            <v>0</v>
          </cell>
        </row>
        <row r="2026">
          <cell r="BM2026">
            <v>0</v>
          </cell>
        </row>
        <row r="2027">
          <cell r="BM2027">
            <v>0</v>
          </cell>
        </row>
        <row r="2028">
          <cell r="BM2028">
            <v>0</v>
          </cell>
        </row>
        <row r="2029">
          <cell r="BM2029">
            <v>0</v>
          </cell>
        </row>
        <row r="2030">
          <cell r="BM2030">
            <v>0</v>
          </cell>
        </row>
        <row r="2031">
          <cell r="BM2031">
            <v>0</v>
          </cell>
        </row>
        <row r="2032">
          <cell r="BM2032">
            <v>0</v>
          </cell>
        </row>
        <row r="2033">
          <cell r="BM2033">
            <v>0</v>
          </cell>
        </row>
        <row r="2034">
          <cell r="BM2034">
            <v>0</v>
          </cell>
        </row>
        <row r="2035">
          <cell r="BM2035">
            <v>0</v>
          </cell>
        </row>
        <row r="2036">
          <cell r="BM2036">
            <v>0</v>
          </cell>
        </row>
        <row r="2037">
          <cell r="BM2037">
            <v>0</v>
          </cell>
        </row>
        <row r="2038">
          <cell r="BM2038">
            <v>0</v>
          </cell>
        </row>
        <row r="2039">
          <cell r="BM2039">
            <v>0</v>
          </cell>
        </row>
        <row r="2040">
          <cell r="BM2040">
            <v>0</v>
          </cell>
        </row>
        <row r="2041">
          <cell r="BM2041">
            <v>0</v>
          </cell>
        </row>
        <row r="2042">
          <cell r="BM2042">
            <v>0</v>
          </cell>
        </row>
        <row r="2043">
          <cell r="BM2043">
            <v>0</v>
          </cell>
        </row>
        <row r="2044">
          <cell r="BM2044">
            <v>0</v>
          </cell>
        </row>
        <row r="2045">
          <cell r="BM2045">
            <v>0</v>
          </cell>
        </row>
        <row r="2046">
          <cell r="BM2046">
            <v>0</v>
          </cell>
        </row>
        <row r="2047">
          <cell r="BM2047">
            <v>0</v>
          </cell>
        </row>
        <row r="2048">
          <cell r="BM2048">
            <v>0</v>
          </cell>
        </row>
        <row r="2049">
          <cell r="BM2049">
            <v>0</v>
          </cell>
        </row>
        <row r="2050">
          <cell r="BM2050">
            <v>0</v>
          </cell>
        </row>
        <row r="2051">
          <cell r="BM2051">
            <v>0</v>
          </cell>
        </row>
        <row r="2052">
          <cell r="BM2052">
            <v>0</v>
          </cell>
        </row>
        <row r="2053">
          <cell r="BM2053">
            <v>0</v>
          </cell>
        </row>
        <row r="2054">
          <cell r="BM2054">
            <v>0</v>
          </cell>
        </row>
        <row r="2055">
          <cell r="BM2055">
            <v>0</v>
          </cell>
        </row>
        <row r="2056">
          <cell r="BM2056">
            <v>0</v>
          </cell>
        </row>
        <row r="2057">
          <cell r="BM2057">
            <v>0</v>
          </cell>
        </row>
        <row r="2058">
          <cell r="BM2058">
            <v>0</v>
          </cell>
        </row>
        <row r="2059">
          <cell r="BM2059">
            <v>0</v>
          </cell>
        </row>
        <row r="2060">
          <cell r="BM2060">
            <v>0</v>
          </cell>
        </row>
        <row r="2061">
          <cell r="BM2061">
            <v>0</v>
          </cell>
        </row>
        <row r="2062">
          <cell r="BM2062">
            <v>0</v>
          </cell>
        </row>
        <row r="2063">
          <cell r="BM2063">
            <v>0</v>
          </cell>
        </row>
        <row r="2064">
          <cell r="BM2064">
            <v>0</v>
          </cell>
        </row>
        <row r="2065">
          <cell r="BM2065">
            <v>0</v>
          </cell>
        </row>
        <row r="2066">
          <cell r="BM2066">
            <v>0</v>
          </cell>
        </row>
        <row r="2067">
          <cell r="BM2067">
            <v>0</v>
          </cell>
        </row>
        <row r="2068">
          <cell r="BM2068">
            <v>0</v>
          </cell>
        </row>
        <row r="2069">
          <cell r="BM2069">
            <v>0</v>
          </cell>
        </row>
        <row r="2070">
          <cell r="BM2070">
            <v>0</v>
          </cell>
        </row>
        <row r="2071">
          <cell r="BM2071">
            <v>0</v>
          </cell>
        </row>
        <row r="2072">
          <cell r="BM2072">
            <v>0</v>
          </cell>
        </row>
        <row r="2073">
          <cell r="BM2073">
            <v>0</v>
          </cell>
        </row>
        <row r="2074">
          <cell r="BM2074">
            <v>0</v>
          </cell>
        </row>
        <row r="2075">
          <cell r="BM2075">
            <v>0</v>
          </cell>
        </row>
        <row r="2076">
          <cell r="BM2076">
            <v>0</v>
          </cell>
        </row>
        <row r="2077">
          <cell r="BM2077">
            <v>0</v>
          </cell>
        </row>
        <row r="2078">
          <cell r="BM2078">
            <v>0</v>
          </cell>
        </row>
        <row r="2079">
          <cell r="BM2079">
            <v>0</v>
          </cell>
        </row>
        <row r="2080">
          <cell r="BM2080">
            <v>0</v>
          </cell>
        </row>
        <row r="2081">
          <cell r="BM2081">
            <v>0</v>
          </cell>
        </row>
        <row r="2082">
          <cell r="BM2082">
            <v>0</v>
          </cell>
        </row>
        <row r="2083">
          <cell r="BM2083">
            <v>0</v>
          </cell>
        </row>
        <row r="2084">
          <cell r="BM2084">
            <v>0</v>
          </cell>
        </row>
        <row r="2085">
          <cell r="BM2085">
            <v>0</v>
          </cell>
        </row>
        <row r="2086">
          <cell r="BM2086">
            <v>0</v>
          </cell>
        </row>
        <row r="2087">
          <cell r="BM2087">
            <v>0</v>
          </cell>
        </row>
        <row r="2088">
          <cell r="BM2088">
            <v>0</v>
          </cell>
        </row>
        <row r="2089">
          <cell r="BM2089">
            <v>0</v>
          </cell>
        </row>
        <row r="2090">
          <cell r="BM2090">
            <v>0</v>
          </cell>
        </row>
        <row r="2091">
          <cell r="BM2091">
            <v>0</v>
          </cell>
        </row>
        <row r="2092">
          <cell r="BM2092">
            <v>0</v>
          </cell>
        </row>
        <row r="2093">
          <cell r="BM2093">
            <v>0</v>
          </cell>
        </row>
        <row r="2094">
          <cell r="BM2094">
            <v>0</v>
          </cell>
        </row>
        <row r="2095">
          <cell r="BM2095">
            <v>0</v>
          </cell>
        </row>
        <row r="2096">
          <cell r="BM2096">
            <v>0</v>
          </cell>
        </row>
        <row r="2097">
          <cell r="BM2097">
            <v>0</v>
          </cell>
        </row>
        <row r="2098">
          <cell r="BM2098">
            <v>0</v>
          </cell>
        </row>
        <row r="2099">
          <cell r="BM2099">
            <v>0</v>
          </cell>
        </row>
        <row r="2100">
          <cell r="BM2100">
            <v>0</v>
          </cell>
        </row>
        <row r="2101">
          <cell r="BM2101">
            <v>0</v>
          </cell>
        </row>
        <row r="2102">
          <cell r="BM2102">
            <v>0</v>
          </cell>
        </row>
        <row r="2103">
          <cell r="BM2103">
            <v>0</v>
          </cell>
        </row>
        <row r="2104">
          <cell r="BM2104">
            <v>0</v>
          </cell>
        </row>
        <row r="2105">
          <cell r="BM2105">
            <v>0</v>
          </cell>
        </row>
        <row r="2106">
          <cell r="BM2106">
            <v>0</v>
          </cell>
        </row>
        <row r="2107">
          <cell r="BM2107">
            <v>0</v>
          </cell>
        </row>
        <row r="2108">
          <cell r="BM2108">
            <v>0</v>
          </cell>
        </row>
        <row r="2109">
          <cell r="BM2109">
            <v>0</v>
          </cell>
        </row>
        <row r="2110">
          <cell r="BM2110">
            <v>0</v>
          </cell>
        </row>
        <row r="2111">
          <cell r="BM2111">
            <v>0</v>
          </cell>
        </row>
        <row r="2112">
          <cell r="BM2112">
            <v>0</v>
          </cell>
        </row>
        <row r="2113">
          <cell r="BM2113">
            <v>0</v>
          </cell>
        </row>
        <row r="2114">
          <cell r="BM2114">
            <v>0</v>
          </cell>
        </row>
        <row r="2115">
          <cell r="BM2115">
            <v>0</v>
          </cell>
        </row>
        <row r="2116">
          <cell r="BM2116">
            <v>0</v>
          </cell>
        </row>
        <row r="2117">
          <cell r="BM2117">
            <v>0</v>
          </cell>
        </row>
        <row r="2118">
          <cell r="BM2118">
            <v>0</v>
          </cell>
        </row>
        <row r="2119">
          <cell r="BM2119">
            <v>0</v>
          </cell>
        </row>
        <row r="2120">
          <cell r="BM2120">
            <v>0</v>
          </cell>
        </row>
        <row r="2121">
          <cell r="BM2121">
            <v>0</v>
          </cell>
        </row>
        <row r="2122">
          <cell r="BM2122">
            <v>0</v>
          </cell>
        </row>
        <row r="2123">
          <cell r="BM2123">
            <v>0</v>
          </cell>
        </row>
        <row r="2124">
          <cell r="BM2124">
            <v>0</v>
          </cell>
        </row>
        <row r="2125">
          <cell r="BM2125">
            <v>0</v>
          </cell>
        </row>
        <row r="2126">
          <cell r="BM2126">
            <v>0</v>
          </cell>
        </row>
        <row r="2127">
          <cell r="BM2127">
            <v>0</v>
          </cell>
        </row>
        <row r="2128">
          <cell r="BM2128">
            <v>0</v>
          </cell>
        </row>
        <row r="2129">
          <cell r="BM2129">
            <v>0</v>
          </cell>
        </row>
        <row r="2130">
          <cell r="BM2130">
            <v>0</v>
          </cell>
        </row>
        <row r="2131">
          <cell r="BM2131">
            <v>0</v>
          </cell>
        </row>
        <row r="2132">
          <cell r="BM2132">
            <v>0</v>
          </cell>
        </row>
        <row r="2133">
          <cell r="BM2133">
            <v>0</v>
          </cell>
        </row>
        <row r="2134">
          <cell r="BM2134">
            <v>0</v>
          </cell>
        </row>
        <row r="2135">
          <cell r="BM2135">
            <v>0</v>
          </cell>
        </row>
        <row r="2136">
          <cell r="BM2136">
            <v>0</v>
          </cell>
        </row>
        <row r="2137">
          <cell r="BM2137">
            <v>0</v>
          </cell>
        </row>
        <row r="2138">
          <cell r="BM2138">
            <v>0</v>
          </cell>
        </row>
        <row r="2139">
          <cell r="BM2139">
            <v>0</v>
          </cell>
        </row>
        <row r="2140">
          <cell r="BM2140">
            <v>0</v>
          </cell>
        </row>
        <row r="2141">
          <cell r="BM2141">
            <v>0</v>
          </cell>
        </row>
        <row r="2142">
          <cell r="BM2142">
            <v>0</v>
          </cell>
        </row>
        <row r="2143">
          <cell r="BM2143">
            <v>0</v>
          </cell>
        </row>
        <row r="2144">
          <cell r="BM2144">
            <v>0</v>
          </cell>
        </row>
        <row r="2145">
          <cell r="BM2145">
            <v>0</v>
          </cell>
        </row>
        <row r="2146">
          <cell r="BM2146">
            <v>0</v>
          </cell>
        </row>
        <row r="2147">
          <cell r="BM2147">
            <v>0</v>
          </cell>
        </row>
        <row r="2148">
          <cell r="BM2148">
            <v>0</v>
          </cell>
        </row>
        <row r="2149">
          <cell r="BM2149">
            <v>0</v>
          </cell>
        </row>
        <row r="2150">
          <cell r="BM2150">
            <v>0</v>
          </cell>
        </row>
        <row r="2151">
          <cell r="BM2151">
            <v>0</v>
          </cell>
        </row>
        <row r="2152">
          <cell r="BM2152">
            <v>0</v>
          </cell>
        </row>
        <row r="2153">
          <cell r="BM2153">
            <v>0</v>
          </cell>
        </row>
        <row r="2154">
          <cell r="BM2154">
            <v>0</v>
          </cell>
        </row>
        <row r="2155">
          <cell r="BM2155">
            <v>0</v>
          </cell>
        </row>
        <row r="2156">
          <cell r="BM2156">
            <v>0</v>
          </cell>
        </row>
        <row r="2157">
          <cell r="BM2157">
            <v>0</v>
          </cell>
        </row>
        <row r="2158">
          <cell r="BM2158">
            <v>0</v>
          </cell>
        </row>
        <row r="2159">
          <cell r="BM2159">
            <v>0</v>
          </cell>
        </row>
        <row r="2160">
          <cell r="BM2160">
            <v>0</v>
          </cell>
        </row>
        <row r="2161">
          <cell r="BM2161">
            <v>0</v>
          </cell>
        </row>
        <row r="2162">
          <cell r="BM2162">
            <v>0</v>
          </cell>
        </row>
        <row r="2163">
          <cell r="BM2163">
            <v>0</v>
          </cell>
        </row>
        <row r="2164">
          <cell r="BM2164">
            <v>0</v>
          </cell>
        </row>
        <row r="2165">
          <cell r="BM2165">
            <v>0</v>
          </cell>
        </row>
        <row r="2166">
          <cell r="BM2166">
            <v>0</v>
          </cell>
        </row>
        <row r="2167">
          <cell r="BM2167">
            <v>0</v>
          </cell>
        </row>
        <row r="2168">
          <cell r="BM2168">
            <v>0</v>
          </cell>
        </row>
        <row r="2169">
          <cell r="BM2169">
            <v>0</v>
          </cell>
        </row>
        <row r="2170">
          <cell r="BM2170">
            <v>0</v>
          </cell>
        </row>
        <row r="2171">
          <cell r="BM2171">
            <v>0</v>
          </cell>
        </row>
        <row r="2172">
          <cell r="BM2172">
            <v>0</v>
          </cell>
        </row>
        <row r="2173">
          <cell r="BM2173">
            <v>0</v>
          </cell>
        </row>
        <row r="2174">
          <cell r="BM2174">
            <v>0</v>
          </cell>
        </row>
        <row r="2175">
          <cell r="BM2175">
            <v>0</v>
          </cell>
        </row>
        <row r="2176">
          <cell r="BM2176">
            <v>0</v>
          </cell>
        </row>
        <row r="2177">
          <cell r="BM2177">
            <v>0</v>
          </cell>
        </row>
        <row r="2178">
          <cell r="BM2178">
            <v>0</v>
          </cell>
        </row>
        <row r="2179">
          <cell r="BM2179">
            <v>0</v>
          </cell>
        </row>
        <row r="2180">
          <cell r="BM2180">
            <v>0</v>
          </cell>
        </row>
        <row r="2181">
          <cell r="BM2181">
            <v>0</v>
          </cell>
        </row>
        <row r="2182">
          <cell r="BM2182">
            <v>0</v>
          </cell>
        </row>
        <row r="2183">
          <cell r="BM2183">
            <v>0</v>
          </cell>
        </row>
        <row r="2184">
          <cell r="BM2184">
            <v>0</v>
          </cell>
        </row>
        <row r="2185">
          <cell r="BM2185">
            <v>0</v>
          </cell>
        </row>
        <row r="2186">
          <cell r="BM2186">
            <v>0</v>
          </cell>
        </row>
        <row r="2187">
          <cell r="BM2187">
            <v>0</v>
          </cell>
        </row>
        <row r="2188">
          <cell r="BM2188">
            <v>0</v>
          </cell>
        </row>
        <row r="2189">
          <cell r="BM2189">
            <v>0</v>
          </cell>
        </row>
        <row r="2190">
          <cell r="BM2190">
            <v>0</v>
          </cell>
        </row>
        <row r="2191">
          <cell r="BM2191">
            <v>0</v>
          </cell>
        </row>
        <row r="2192">
          <cell r="BM2192">
            <v>0</v>
          </cell>
        </row>
        <row r="2193">
          <cell r="BM2193">
            <v>0</v>
          </cell>
        </row>
        <row r="2194">
          <cell r="BM2194">
            <v>0</v>
          </cell>
        </row>
        <row r="2195">
          <cell r="BM2195">
            <v>0</v>
          </cell>
        </row>
        <row r="2196">
          <cell r="BM2196">
            <v>0</v>
          </cell>
        </row>
        <row r="2197">
          <cell r="BM2197">
            <v>0</v>
          </cell>
        </row>
        <row r="2198">
          <cell r="BM2198">
            <v>0</v>
          </cell>
        </row>
        <row r="2199">
          <cell r="BM2199">
            <v>0</v>
          </cell>
        </row>
        <row r="2200">
          <cell r="BM2200">
            <v>0</v>
          </cell>
        </row>
        <row r="2201">
          <cell r="BM2201">
            <v>0</v>
          </cell>
        </row>
        <row r="2202">
          <cell r="BM2202">
            <v>0</v>
          </cell>
        </row>
        <row r="2203">
          <cell r="BM2203">
            <v>0</v>
          </cell>
        </row>
        <row r="2204">
          <cell r="BM2204">
            <v>0</v>
          </cell>
        </row>
        <row r="2205">
          <cell r="BM2205">
            <v>0</v>
          </cell>
        </row>
        <row r="2206">
          <cell r="BM2206">
            <v>0</v>
          </cell>
        </row>
        <row r="2207">
          <cell r="BM2207">
            <v>0</v>
          </cell>
        </row>
        <row r="2208">
          <cell r="BM2208">
            <v>0</v>
          </cell>
        </row>
        <row r="2209">
          <cell r="BM2209">
            <v>0</v>
          </cell>
        </row>
        <row r="2210">
          <cell r="BM2210">
            <v>0</v>
          </cell>
        </row>
        <row r="2211">
          <cell r="BM2211">
            <v>0</v>
          </cell>
        </row>
        <row r="2212">
          <cell r="BM2212">
            <v>0</v>
          </cell>
        </row>
        <row r="2213">
          <cell r="BM2213">
            <v>0</v>
          </cell>
        </row>
        <row r="2214">
          <cell r="BM2214">
            <v>0</v>
          </cell>
        </row>
        <row r="2215">
          <cell r="BM2215">
            <v>0</v>
          </cell>
        </row>
        <row r="2216">
          <cell r="BM2216">
            <v>0</v>
          </cell>
        </row>
        <row r="2217">
          <cell r="BM2217">
            <v>0</v>
          </cell>
        </row>
        <row r="2218">
          <cell r="BM2218">
            <v>0</v>
          </cell>
        </row>
        <row r="2219">
          <cell r="BM2219">
            <v>0</v>
          </cell>
        </row>
        <row r="2220">
          <cell r="BM2220">
            <v>0</v>
          </cell>
        </row>
        <row r="2221">
          <cell r="BM2221">
            <v>0</v>
          </cell>
        </row>
        <row r="2222">
          <cell r="BM2222">
            <v>0</v>
          </cell>
        </row>
        <row r="2223">
          <cell r="BM2223">
            <v>0</v>
          </cell>
        </row>
        <row r="2224">
          <cell r="BM2224">
            <v>0</v>
          </cell>
        </row>
        <row r="2225">
          <cell r="BM2225">
            <v>0</v>
          </cell>
        </row>
        <row r="2226">
          <cell r="BM2226">
            <v>0</v>
          </cell>
        </row>
        <row r="2227">
          <cell r="BM2227">
            <v>0</v>
          </cell>
        </row>
        <row r="2228">
          <cell r="BM2228">
            <v>0</v>
          </cell>
        </row>
        <row r="2229">
          <cell r="BM2229">
            <v>0</v>
          </cell>
        </row>
        <row r="2230">
          <cell r="BM2230">
            <v>0</v>
          </cell>
        </row>
        <row r="2231">
          <cell r="BM2231">
            <v>0</v>
          </cell>
        </row>
        <row r="2232">
          <cell r="BM2232">
            <v>0</v>
          </cell>
        </row>
        <row r="2233">
          <cell r="BM2233">
            <v>0</v>
          </cell>
        </row>
        <row r="2234">
          <cell r="BM2234">
            <v>0</v>
          </cell>
        </row>
        <row r="2235">
          <cell r="BM2235">
            <v>0</v>
          </cell>
        </row>
        <row r="2236">
          <cell r="BM2236">
            <v>0</v>
          </cell>
        </row>
        <row r="2237">
          <cell r="BM2237">
            <v>0</v>
          </cell>
        </row>
        <row r="2238">
          <cell r="BM2238">
            <v>0</v>
          </cell>
        </row>
        <row r="2239">
          <cell r="BM2239">
            <v>0</v>
          </cell>
        </row>
        <row r="2240">
          <cell r="BM2240">
            <v>0</v>
          </cell>
        </row>
        <row r="2241">
          <cell r="BM2241">
            <v>0</v>
          </cell>
        </row>
        <row r="2242">
          <cell r="BM2242">
            <v>0</v>
          </cell>
        </row>
        <row r="2243">
          <cell r="BM2243">
            <v>0</v>
          </cell>
        </row>
        <row r="2244">
          <cell r="BM2244">
            <v>0</v>
          </cell>
        </row>
        <row r="2245">
          <cell r="BM2245">
            <v>0</v>
          </cell>
        </row>
        <row r="2246">
          <cell r="BM2246">
            <v>0</v>
          </cell>
        </row>
        <row r="2247">
          <cell r="BM2247">
            <v>0</v>
          </cell>
        </row>
        <row r="2248">
          <cell r="BM2248">
            <v>0</v>
          </cell>
        </row>
        <row r="2249">
          <cell r="BM2249">
            <v>0</v>
          </cell>
        </row>
        <row r="2250">
          <cell r="BM2250">
            <v>0</v>
          </cell>
        </row>
        <row r="2251">
          <cell r="BM2251">
            <v>0</v>
          </cell>
        </row>
        <row r="2252">
          <cell r="BM2252">
            <v>0</v>
          </cell>
        </row>
        <row r="2253">
          <cell r="BM2253">
            <v>0</v>
          </cell>
        </row>
        <row r="2254">
          <cell r="BM2254">
            <v>0</v>
          </cell>
        </row>
        <row r="2255">
          <cell r="BM2255">
            <v>0</v>
          </cell>
        </row>
        <row r="2256">
          <cell r="BM2256">
            <v>0</v>
          </cell>
        </row>
        <row r="2257">
          <cell r="BM2257">
            <v>0</v>
          </cell>
        </row>
        <row r="2258">
          <cell r="BM2258">
            <v>0</v>
          </cell>
        </row>
        <row r="2259">
          <cell r="BM2259">
            <v>0</v>
          </cell>
        </row>
        <row r="2260">
          <cell r="BM2260">
            <v>0</v>
          </cell>
        </row>
        <row r="2261">
          <cell r="BM2261">
            <v>0</v>
          </cell>
        </row>
        <row r="2262">
          <cell r="BM2262">
            <v>0</v>
          </cell>
        </row>
        <row r="2263">
          <cell r="BM2263">
            <v>0</v>
          </cell>
        </row>
        <row r="2264">
          <cell r="BM2264">
            <v>0</v>
          </cell>
        </row>
        <row r="2265">
          <cell r="BM2265">
            <v>0</v>
          </cell>
        </row>
        <row r="2266">
          <cell r="BM2266">
            <v>0</v>
          </cell>
        </row>
        <row r="2267">
          <cell r="BM2267">
            <v>0</v>
          </cell>
        </row>
        <row r="2268">
          <cell r="BM2268">
            <v>0</v>
          </cell>
        </row>
        <row r="2269">
          <cell r="BM2269">
            <v>0</v>
          </cell>
        </row>
        <row r="2270">
          <cell r="BM2270">
            <v>0</v>
          </cell>
        </row>
        <row r="2271">
          <cell r="BM2271">
            <v>0</v>
          </cell>
        </row>
        <row r="2272">
          <cell r="BM2272">
            <v>0</v>
          </cell>
        </row>
        <row r="2273">
          <cell r="BM2273">
            <v>0</v>
          </cell>
        </row>
        <row r="2274">
          <cell r="BM2274">
            <v>0</v>
          </cell>
        </row>
        <row r="2275">
          <cell r="BM2275">
            <v>0</v>
          </cell>
        </row>
        <row r="2276">
          <cell r="BM2276">
            <v>0</v>
          </cell>
        </row>
        <row r="2277">
          <cell r="BM2277">
            <v>0</v>
          </cell>
        </row>
        <row r="2278">
          <cell r="BM2278">
            <v>0</v>
          </cell>
        </row>
        <row r="2279">
          <cell r="BM2279">
            <v>0</v>
          </cell>
        </row>
        <row r="2280">
          <cell r="BM2280">
            <v>0</v>
          </cell>
        </row>
        <row r="2281">
          <cell r="BM2281">
            <v>0</v>
          </cell>
        </row>
        <row r="2282">
          <cell r="BM2282">
            <v>0</v>
          </cell>
        </row>
        <row r="2283">
          <cell r="BM2283">
            <v>0</v>
          </cell>
        </row>
        <row r="2284">
          <cell r="BM2284">
            <v>0</v>
          </cell>
        </row>
        <row r="2285">
          <cell r="BM2285">
            <v>0</v>
          </cell>
        </row>
        <row r="2286">
          <cell r="BM2286">
            <v>0</v>
          </cell>
        </row>
        <row r="2287">
          <cell r="BM2287">
            <v>0</v>
          </cell>
        </row>
        <row r="2288">
          <cell r="BM2288">
            <v>0</v>
          </cell>
        </row>
        <row r="2289">
          <cell r="BM2289">
            <v>0</v>
          </cell>
        </row>
        <row r="2290">
          <cell r="BM2290">
            <v>0</v>
          </cell>
        </row>
        <row r="2291">
          <cell r="BM2291">
            <v>0</v>
          </cell>
        </row>
        <row r="2292">
          <cell r="BM2292">
            <v>0</v>
          </cell>
        </row>
        <row r="2293">
          <cell r="BM2293">
            <v>0</v>
          </cell>
        </row>
        <row r="2294">
          <cell r="BM2294">
            <v>0</v>
          </cell>
        </row>
        <row r="2295">
          <cell r="BM2295">
            <v>0</v>
          </cell>
        </row>
        <row r="2296">
          <cell r="BM2296">
            <v>0</v>
          </cell>
        </row>
        <row r="2297">
          <cell r="BM2297">
            <v>0</v>
          </cell>
        </row>
        <row r="2298">
          <cell r="BM2298">
            <v>0</v>
          </cell>
        </row>
        <row r="2299">
          <cell r="BM2299">
            <v>0</v>
          </cell>
        </row>
        <row r="2300">
          <cell r="BM2300">
            <v>0</v>
          </cell>
        </row>
        <row r="2301">
          <cell r="BM2301">
            <v>0</v>
          </cell>
        </row>
        <row r="2302">
          <cell r="BM2302">
            <v>0</v>
          </cell>
        </row>
        <row r="2303">
          <cell r="BM2303">
            <v>0</v>
          </cell>
        </row>
        <row r="2304">
          <cell r="BM2304">
            <v>0</v>
          </cell>
        </row>
        <row r="2305">
          <cell r="BM2305">
            <v>0</v>
          </cell>
        </row>
        <row r="2306">
          <cell r="BM2306">
            <v>0</v>
          </cell>
        </row>
        <row r="2307">
          <cell r="BM2307">
            <v>0</v>
          </cell>
        </row>
        <row r="2308">
          <cell r="BM2308">
            <v>0</v>
          </cell>
        </row>
        <row r="2309">
          <cell r="BM2309">
            <v>0</v>
          </cell>
        </row>
        <row r="2310">
          <cell r="BM2310">
            <v>0</v>
          </cell>
        </row>
        <row r="2311">
          <cell r="BM2311">
            <v>0</v>
          </cell>
        </row>
        <row r="2312">
          <cell r="BM2312">
            <v>0</v>
          </cell>
        </row>
        <row r="2313">
          <cell r="BM2313">
            <v>0</v>
          </cell>
        </row>
        <row r="2314">
          <cell r="BM2314">
            <v>0</v>
          </cell>
        </row>
        <row r="2315">
          <cell r="BM2315">
            <v>0</v>
          </cell>
        </row>
        <row r="2316">
          <cell r="BM2316">
            <v>0</v>
          </cell>
        </row>
        <row r="2317">
          <cell r="BM2317">
            <v>0</v>
          </cell>
        </row>
        <row r="2318">
          <cell r="BM2318">
            <v>0</v>
          </cell>
        </row>
        <row r="2319">
          <cell r="BM2319">
            <v>0</v>
          </cell>
        </row>
        <row r="2320">
          <cell r="BM2320">
            <v>0</v>
          </cell>
        </row>
        <row r="2321">
          <cell r="BM2321">
            <v>0</v>
          </cell>
        </row>
        <row r="2322">
          <cell r="BM2322">
            <v>0</v>
          </cell>
        </row>
        <row r="2323">
          <cell r="BM2323">
            <v>0</v>
          </cell>
        </row>
        <row r="2324">
          <cell r="BM2324">
            <v>0</v>
          </cell>
        </row>
        <row r="2325">
          <cell r="BM2325">
            <v>0</v>
          </cell>
        </row>
        <row r="2326">
          <cell r="BM2326">
            <v>0</v>
          </cell>
        </row>
        <row r="2327">
          <cell r="BM2327">
            <v>0</v>
          </cell>
        </row>
        <row r="2328">
          <cell r="BM2328">
            <v>0</v>
          </cell>
        </row>
        <row r="2329">
          <cell r="BM2329">
            <v>0</v>
          </cell>
        </row>
        <row r="2330">
          <cell r="BM2330">
            <v>0</v>
          </cell>
        </row>
        <row r="2331">
          <cell r="BM2331">
            <v>0</v>
          </cell>
        </row>
        <row r="2332">
          <cell r="BM2332">
            <v>0</v>
          </cell>
        </row>
        <row r="2333">
          <cell r="BM2333">
            <v>0</v>
          </cell>
        </row>
        <row r="2334">
          <cell r="BM2334">
            <v>0</v>
          </cell>
        </row>
        <row r="2335">
          <cell r="BM2335">
            <v>0</v>
          </cell>
        </row>
        <row r="2336">
          <cell r="BM2336">
            <v>0</v>
          </cell>
        </row>
        <row r="2337">
          <cell r="BM2337">
            <v>0</v>
          </cell>
        </row>
        <row r="2338">
          <cell r="BM2338">
            <v>0</v>
          </cell>
        </row>
        <row r="2339">
          <cell r="BM2339">
            <v>0</v>
          </cell>
        </row>
        <row r="2340">
          <cell r="BM2340">
            <v>0</v>
          </cell>
        </row>
        <row r="2341">
          <cell r="BM2341">
            <v>0</v>
          </cell>
        </row>
        <row r="2342">
          <cell r="BM2342">
            <v>0</v>
          </cell>
        </row>
        <row r="2343">
          <cell r="BM2343">
            <v>0</v>
          </cell>
        </row>
        <row r="2344">
          <cell r="BM2344">
            <v>0</v>
          </cell>
        </row>
        <row r="2345">
          <cell r="BM2345">
            <v>0</v>
          </cell>
        </row>
        <row r="2346">
          <cell r="BM2346">
            <v>0</v>
          </cell>
        </row>
        <row r="2347">
          <cell r="BM2347">
            <v>0</v>
          </cell>
        </row>
        <row r="2348">
          <cell r="BM2348">
            <v>0</v>
          </cell>
        </row>
        <row r="2349">
          <cell r="BM2349">
            <v>0</v>
          </cell>
        </row>
        <row r="2350">
          <cell r="BM2350">
            <v>0</v>
          </cell>
        </row>
        <row r="2351">
          <cell r="BM2351">
            <v>0</v>
          </cell>
        </row>
        <row r="2352">
          <cell r="BM2352">
            <v>0</v>
          </cell>
        </row>
        <row r="2353">
          <cell r="BM2353">
            <v>0</v>
          </cell>
        </row>
        <row r="2354">
          <cell r="BM2354">
            <v>0</v>
          </cell>
        </row>
        <row r="2355">
          <cell r="BM2355">
            <v>0</v>
          </cell>
        </row>
        <row r="2356">
          <cell r="BM2356">
            <v>0</v>
          </cell>
        </row>
        <row r="2357">
          <cell r="BM2357">
            <v>0</v>
          </cell>
        </row>
        <row r="2358">
          <cell r="BM2358">
            <v>0</v>
          </cell>
        </row>
        <row r="2359">
          <cell r="BM2359">
            <v>0</v>
          </cell>
        </row>
        <row r="2360">
          <cell r="BM2360">
            <v>0</v>
          </cell>
        </row>
        <row r="2361">
          <cell r="BM2361">
            <v>0</v>
          </cell>
        </row>
        <row r="2362">
          <cell r="BM2362">
            <v>0</v>
          </cell>
        </row>
        <row r="2363">
          <cell r="BM2363">
            <v>0</v>
          </cell>
        </row>
        <row r="2364">
          <cell r="BM2364">
            <v>0</v>
          </cell>
        </row>
        <row r="2365">
          <cell r="BM2365">
            <v>0</v>
          </cell>
        </row>
        <row r="2366">
          <cell r="BM2366">
            <v>0</v>
          </cell>
        </row>
        <row r="2367">
          <cell r="BM2367">
            <v>0</v>
          </cell>
        </row>
        <row r="2368">
          <cell r="BM2368">
            <v>0</v>
          </cell>
        </row>
        <row r="2369">
          <cell r="BM2369">
            <v>0</v>
          </cell>
        </row>
        <row r="2370">
          <cell r="BM2370">
            <v>0</v>
          </cell>
        </row>
        <row r="2371">
          <cell r="BM2371">
            <v>0</v>
          </cell>
        </row>
        <row r="2372">
          <cell r="BM2372">
            <v>0</v>
          </cell>
        </row>
        <row r="2373">
          <cell r="BM2373">
            <v>0</v>
          </cell>
        </row>
        <row r="2374">
          <cell r="BM2374">
            <v>0</v>
          </cell>
        </row>
        <row r="2375">
          <cell r="BM2375">
            <v>0</v>
          </cell>
        </row>
        <row r="2376">
          <cell r="BM2376">
            <v>0</v>
          </cell>
        </row>
        <row r="2377">
          <cell r="BM2377">
            <v>0</v>
          </cell>
        </row>
        <row r="2378">
          <cell r="BM2378">
            <v>0</v>
          </cell>
        </row>
        <row r="2379">
          <cell r="BM2379">
            <v>0</v>
          </cell>
        </row>
        <row r="2380">
          <cell r="BM2380">
            <v>0</v>
          </cell>
        </row>
        <row r="2381">
          <cell r="BM2381">
            <v>0</v>
          </cell>
        </row>
        <row r="2382">
          <cell r="BM2382">
            <v>0</v>
          </cell>
        </row>
        <row r="2383">
          <cell r="BM2383">
            <v>0</v>
          </cell>
        </row>
        <row r="2384">
          <cell r="BM2384">
            <v>0</v>
          </cell>
        </row>
        <row r="2385">
          <cell r="BM2385">
            <v>0</v>
          </cell>
        </row>
        <row r="2386">
          <cell r="BM2386">
            <v>0</v>
          </cell>
        </row>
        <row r="2387">
          <cell r="BM2387">
            <v>0</v>
          </cell>
        </row>
        <row r="2388">
          <cell r="BM2388">
            <v>0</v>
          </cell>
        </row>
        <row r="2389">
          <cell r="BM2389">
            <v>0</v>
          </cell>
        </row>
        <row r="2390">
          <cell r="BM2390">
            <v>0</v>
          </cell>
        </row>
        <row r="2391">
          <cell r="BM2391">
            <v>0</v>
          </cell>
        </row>
        <row r="2392">
          <cell r="BM2392">
            <v>0</v>
          </cell>
        </row>
        <row r="2393">
          <cell r="BM2393">
            <v>0</v>
          </cell>
        </row>
        <row r="2394">
          <cell r="BM2394">
            <v>0</v>
          </cell>
        </row>
        <row r="2395">
          <cell r="BM2395">
            <v>0</v>
          </cell>
        </row>
        <row r="2396">
          <cell r="BM2396">
            <v>0</v>
          </cell>
        </row>
        <row r="2397">
          <cell r="BM2397">
            <v>0</v>
          </cell>
        </row>
        <row r="2398">
          <cell r="BM2398">
            <v>0</v>
          </cell>
        </row>
        <row r="2399">
          <cell r="BM2399">
            <v>0</v>
          </cell>
        </row>
        <row r="2400">
          <cell r="BM2400">
            <v>0</v>
          </cell>
        </row>
        <row r="2401">
          <cell r="BM2401">
            <v>0</v>
          </cell>
        </row>
        <row r="2402">
          <cell r="BM2402">
            <v>0</v>
          </cell>
        </row>
        <row r="2403">
          <cell r="BM2403">
            <v>0</v>
          </cell>
        </row>
        <row r="2404">
          <cell r="BM2404">
            <v>0</v>
          </cell>
        </row>
        <row r="2405">
          <cell r="BM2405">
            <v>0</v>
          </cell>
        </row>
        <row r="2406">
          <cell r="BM2406">
            <v>0</v>
          </cell>
        </row>
        <row r="2407">
          <cell r="BM2407">
            <v>0</v>
          </cell>
        </row>
        <row r="2408">
          <cell r="BM2408">
            <v>0</v>
          </cell>
        </row>
        <row r="2409">
          <cell r="BM2409">
            <v>0</v>
          </cell>
        </row>
        <row r="2410">
          <cell r="BM2410">
            <v>0</v>
          </cell>
        </row>
        <row r="2411">
          <cell r="BM2411">
            <v>0</v>
          </cell>
        </row>
        <row r="2412">
          <cell r="BM2412">
            <v>0</v>
          </cell>
        </row>
        <row r="2413">
          <cell r="BM2413">
            <v>0</v>
          </cell>
        </row>
        <row r="2414">
          <cell r="BM2414">
            <v>0</v>
          </cell>
        </row>
        <row r="2415">
          <cell r="BM2415">
            <v>0</v>
          </cell>
        </row>
        <row r="2416">
          <cell r="BM2416">
            <v>0</v>
          </cell>
        </row>
        <row r="2417">
          <cell r="BM2417">
            <v>0</v>
          </cell>
        </row>
        <row r="2418">
          <cell r="BM2418">
            <v>0</v>
          </cell>
        </row>
        <row r="2419">
          <cell r="BM2419">
            <v>0</v>
          </cell>
        </row>
        <row r="2420">
          <cell r="BM2420">
            <v>0</v>
          </cell>
        </row>
        <row r="2421">
          <cell r="BM2421">
            <v>0</v>
          </cell>
        </row>
        <row r="2422">
          <cell r="BM2422">
            <v>0</v>
          </cell>
        </row>
        <row r="2423">
          <cell r="BM2423">
            <v>0</v>
          </cell>
        </row>
        <row r="2424">
          <cell r="BM2424">
            <v>0</v>
          </cell>
        </row>
        <row r="2425">
          <cell r="BM2425">
            <v>0</v>
          </cell>
        </row>
        <row r="2426">
          <cell r="BM2426">
            <v>0</v>
          </cell>
        </row>
        <row r="2427">
          <cell r="BM2427">
            <v>0</v>
          </cell>
        </row>
        <row r="2428">
          <cell r="BM2428">
            <v>0</v>
          </cell>
        </row>
        <row r="2429">
          <cell r="BM2429">
            <v>0</v>
          </cell>
        </row>
        <row r="2430">
          <cell r="BM2430">
            <v>0</v>
          </cell>
        </row>
        <row r="2431">
          <cell r="BM2431">
            <v>0</v>
          </cell>
        </row>
        <row r="2432">
          <cell r="BM2432">
            <v>0</v>
          </cell>
        </row>
        <row r="2433">
          <cell r="BM2433">
            <v>0</v>
          </cell>
        </row>
        <row r="2434">
          <cell r="BM2434">
            <v>0</v>
          </cell>
        </row>
        <row r="2435">
          <cell r="BM2435">
            <v>0</v>
          </cell>
        </row>
        <row r="2436">
          <cell r="BM2436">
            <v>0</v>
          </cell>
        </row>
        <row r="2437">
          <cell r="BM2437">
            <v>0</v>
          </cell>
        </row>
        <row r="2438">
          <cell r="BM2438">
            <v>0</v>
          </cell>
        </row>
        <row r="2439">
          <cell r="BM2439">
            <v>0</v>
          </cell>
        </row>
        <row r="2440">
          <cell r="BM2440">
            <v>0</v>
          </cell>
        </row>
        <row r="2441">
          <cell r="BM2441">
            <v>0</v>
          </cell>
        </row>
        <row r="2442">
          <cell r="BM2442">
            <v>0</v>
          </cell>
        </row>
        <row r="2443">
          <cell r="BM2443">
            <v>0</v>
          </cell>
        </row>
        <row r="2444">
          <cell r="BM2444">
            <v>0</v>
          </cell>
        </row>
        <row r="2445">
          <cell r="BM2445">
            <v>0</v>
          </cell>
        </row>
        <row r="2446">
          <cell r="BM2446">
            <v>0</v>
          </cell>
        </row>
        <row r="2447">
          <cell r="BM2447">
            <v>0</v>
          </cell>
        </row>
        <row r="2448">
          <cell r="BM2448">
            <v>0</v>
          </cell>
        </row>
        <row r="2449">
          <cell r="BM2449">
            <v>0</v>
          </cell>
        </row>
        <row r="2450">
          <cell r="BM2450">
            <v>0</v>
          </cell>
        </row>
        <row r="2451">
          <cell r="BM2451">
            <v>0</v>
          </cell>
        </row>
        <row r="2452">
          <cell r="BM2452">
            <v>0</v>
          </cell>
        </row>
        <row r="2453">
          <cell r="BM2453">
            <v>0</v>
          </cell>
        </row>
        <row r="2454">
          <cell r="BM2454">
            <v>0</v>
          </cell>
        </row>
        <row r="2455">
          <cell r="BM2455">
            <v>0</v>
          </cell>
        </row>
        <row r="2456">
          <cell r="BM2456">
            <v>0</v>
          </cell>
        </row>
        <row r="2457">
          <cell r="BM2457">
            <v>0</v>
          </cell>
        </row>
        <row r="2458">
          <cell r="BM2458">
            <v>0</v>
          </cell>
        </row>
        <row r="2459">
          <cell r="BM2459">
            <v>0</v>
          </cell>
        </row>
        <row r="2460">
          <cell r="BM2460">
            <v>0</v>
          </cell>
        </row>
        <row r="2461">
          <cell r="BM2461">
            <v>0</v>
          </cell>
        </row>
        <row r="2462">
          <cell r="BM2462">
            <v>0</v>
          </cell>
        </row>
        <row r="2463">
          <cell r="BM2463">
            <v>0</v>
          </cell>
        </row>
        <row r="2464">
          <cell r="BM2464">
            <v>0</v>
          </cell>
        </row>
        <row r="2465">
          <cell r="BM2465">
            <v>0</v>
          </cell>
        </row>
        <row r="2466">
          <cell r="BM2466">
            <v>0</v>
          </cell>
        </row>
        <row r="2467">
          <cell r="BM2467">
            <v>0</v>
          </cell>
        </row>
        <row r="2468">
          <cell r="BM2468">
            <v>0</v>
          </cell>
        </row>
        <row r="2469">
          <cell r="BM2469">
            <v>0</v>
          </cell>
        </row>
        <row r="2470">
          <cell r="BM2470">
            <v>0</v>
          </cell>
        </row>
        <row r="2471">
          <cell r="BM2471">
            <v>0</v>
          </cell>
        </row>
        <row r="2472">
          <cell r="BM2472">
            <v>0</v>
          </cell>
        </row>
        <row r="2473">
          <cell r="BM2473">
            <v>0</v>
          </cell>
        </row>
        <row r="2474">
          <cell r="BM2474">
            <v>0</v>
          </cell>
        </row>
        <row r="2475">
          <cell r="BM2475">
            <v>0</v>
          </cell>
        </row>
        <row r="2476">
          <cell r="BM2476">
            <v>0</v>
          </cell>
        </row>
        <row r="2477">
          <cell r="BM2477">
            <v>0</v>
          </cell>
        </row>
        <row r="2478">
          <cell r="BM2478">
            <v>0</v>
          </cell>
        </row>
        <row r="2479">
          <cell r="BM2479">
            <v>0</v>
          </cell>
        </row>
        <row r="2480">
          <cell r="BM2480">
            <v>0</v>
          </cell>
        </row>
        <row r="2481">
          <cell r="BM2481">
            <v>0</v>
          </cell>
        </row>
        <row r="2482">
          <cell r="BM2482">
            <v>0</v>
          </cell>
        </row>
        <row r="2483">
          <cell r="BM2483">
            <v>0</v>
          </cell>
        </row>
        <row r="2484">
          <cell r="BM2484">
            <v>0</v>
          </cell>
        </row>
        <row r="2485">
          <cell r="BM2485">
            <v>0</v>
          </cell>
        </row>
        <row r="2486">
          <cell r="BM2486">
            <v>0</v>
          </cell>
        </row>
        <row r="2487">
          <cell r="BM2487">
            <v>0</v>
          </cell>
        </row>
        <row r="2488">
          <cell r="BM2488">
            <v>0</v>
          </cell>
        </row>
        <row r="2489">
          <cell r="BM2489">
            <v>0</v>
          </cell>
        </row>
        <row r="2490">
          <cell r="BM2490">
            <v>0</v>
          </cell>
        </row>
        <row r="2491">
          <cell r="BM2491">
            <v>0</v>
          </cell>
        </row>
        <row r="2492">
          <cell r="BM2492">
            <v>0</v>
          </cell>
        </row>
        <row r="2493">
          <cell r="BM2493">
            <v>0</v>
          </cell>
        </row>
        <row r="2494">
          <cell r="BM2494">
            <v>0</v>
          </cell>
        </row>
        <row r="2495">
          <cell r="BM2495">
            <v>0</v>
          </cell>
        </row>
        <row r="2496">
          <cell r="BM2496">
            <v>0</v>
          </cell>
        </row>
        <row r="2497">
          <cell r="BM2497">
            <v>0</v>
          </cell>
        </row>
        <row r="2498">
          <cell r="BM2498">
            <v>0</v>
          </cell>
        </row>
        <row r="2499">
          <cell r="BM2499">
            <v>0</v>
          </cell>
        </row>
        <row r="2500">
          <cell r="BM2500">
            <v>0</v>
          </cell>
        </row>
        <row r="2501">
          <cell r="BM2501">
            <v>0</v>
          </cell>
        </row>
        <row r="2502">
          <cell r="BM2502">
            <v>0</v>
          </cell>
        </row>
        <row r="2503">
          <cell r="BM2503">
            <v>0</v>
          </cell>
        </row>
        <row r="2504">
          <cell r="BM2504">
            <v>0</v>
          </cell>
        </row>
        <row r="2505">
          <cell r="BM2505">
            <v>0</v>
          </cell>
        </row>
        <row r="2506">
          <cell r="BM2506">
            <v>0</v>
          </cell>
        </row>
        <row r="2507">
          <cell r="BM2507">
            <v>0</v>
          </cell>
        </row>
        <row r="2508">
          <cell r="BM2508">
            <v>0</v>
          </cell>
        </row>
        <row r="2509">
          <cell r="BM2509">
            <v>0</v>
          </cell>
        </row>
        <row r="2510">
          <cell r="BM2510">
            <v>0</v>
          </cell>
        </row>
        <row r="2511">
          <cell r="BM2511">
            <v>0</v>
          </cell>
        </row>
        <row r="2512">
          <cell r="BM2512">
            <v>0</v>
          </cell>
        </row>
        <row r="2513">
          <cell r="BM2513">
            <v>0</v>
          </cell>
        </row>
        <row r="2514">
          <cell r="BM2514">
            <v>0</v>
          </cell>
        </row>
        <row r="2515">
          <cell r="BM2515">
            <v>0</v>
          </cell>
        </row>
        <row r="2516">
          <cell r="BM2516">
            <v>0</v>
          </cell>
        </row>
        <row r="2517">
          <cell r="BM2517">
            <v>0</v>
          </cell>
        </row>
        <row r="2518">
          <cell r="BM2518">
            <v>0</v>
          </cell>
        </row>
        <row r="2519">
          <cell r="BM2519">
            <v>0</v>
          </cell>
        </row>
        <row r="2520">
          <cell r="BM2520">
            <v>0</v>
          </cell>
        </row>
        <row r="2521">
          <cell r="BM2521">
            <v>0</v>
          </cell>
        </row>
        <row r="2522">
          <cell r="BM2522">
            <v>0</v>
          </cell>
        </row>
        <row r="2523">
          <cell r="BM2523">
            <v>0</v>
          </cell>
        </row>
        <row r="2524">
          <cell r="BM2524">
            <v>0</v>
          </cell>
        </row>
        <row r="2525">
          <cell r="BM2525">
            <v>0</v>
          </cell>
        </row>
        <row r="2526">
          <cell r="BM2526">
            <v>0</v>
          </cell>
        </row>
        <row r="2527">
          <cell r="BM2527">
            <v>0</v>
          </cell>
        </row>
        <row r="2528">
          <cell r="BM2528">
            <v>0</v>
          </cell>
        </row>
        <row r="2529">
          <cell r="BM2529">
            <v>0</v>
          </cell>
        </row>
        <row r="2530">
          <cell r="BM2530">
            <v>0</v>
          </cell>
        </row>
        <row r="2531">
          <cell r="BM2531">
            <v>0</v>
          </cell>
        </row>
        <row r="2532">
          <cell r="BM2532">
            <v>0</v>
          </cell>
        </row>
        <row r="2533">
          <cell r="BM2533">
            <v>0</v>
          </cell>
        </row>
        <row r="2534">
          <cell r="BM2534">
            <v>0</v>
          </cell>
        </row>
        <row r="2535">
          <cell r="BM2535">
            <v>0</v>
          </cell>
        </row>
        <row r="2536">
          <cell r="BM2536">
            <v>0</v>
          </cell>
        </row>
        <row r="2537">
          <cell r="BM2537">
            <v>0</v>
          </cell>
        </row>
        <row r="2538">
          <cell r="BM2538">
            <v>0</v>
          </cell>
        </row>
        <row r="2539">
          <cell r="BM2539">
            <v>0</v>
          </cell>
        </row>
        <row r="2540">
          <cell r="BM2540">
            <v>0</v>
          </cell>
        </row>
        <row r="2541">
          <cell r="BM2541">
            <v>0</v>
          </cell>
        </row>
        <row r="2542">
          <cell r="BM2542">
            <v>0</v>
          </cell>
        </row>
        <row r="2543">
          <cell r="BM2543">
            <v>0</v>
          </cell>
        </row>
        <row r="2544">
          <cell r="BM2544">
            <v>0</v>
          </cell>
        </row>
        <row r="2545">
          <cell r="BM2545">
            <v>0</v>
          </cell>
        </row>
        <row r="2546">
          <cell r="BM2546">
            <v>0</v>
          </cell>
        </row>
        <row r="2547">
          <cell r="BM2547">
            <v>0</v>
          </cell>
        </row>
        <row r="2548">
          <cell r="BM2548">
            <v>0</v>
          </cell>
        </row>
        <row r="2549">
          <cell r="BM2549">
            <v>0</v>
          </cell>
        </row>
        <row r="2550">
          <cell r="BM2550">
            <v>0</v>
          </cell>
        </row>
        <row r="2551">
          <cell r="BM2551">
            <v>0</v>
          </cell>
        </row>
        <row r="2552">
          <cell r="BM2552">
            <v>0</v>
          </cell>
        </row>
        <row r="2553">
          <cell r="BM2553">
            <v>0</v>
          </cell>
        </row>
        <row r="2554">
          <cell r="BM2554">
            <v>0</v>
          </cell>
        </row>
        <row r="2555">
          <cell r="BM2555">
            <v>0</v>
          </cell>
        </row>
        <row r="2556">
          <cell r="BM2556">
            <v>0</v>
          </cell>
        </row>
        <row r="2557">
          <cell r="BM2557">
            <v>0</v>
          </cell>
        </row>
        <row r="2558">
          <cell r="BM2558">
            <v>0</v>
          </cell>
        </row>
        <row r="2559">
          <cell r="BM2559">
            <v>0</v>
          </cell>
        </row>
        <row r="2560">
          <cell r="BM2560">
            <v>0</v>
          </cell>
        </row>
        <row r="2561">
          <cell r="BM2561">
            <v>0</v>
          </cell>
        </row>
        <row r="2562">
          <cell r="BM2562">
            <v>0</v>
          </cell>
        </row>
        <row r="2563">
          <cell r="BM2563">
            <v>0</v>
          </cell>
        </row>
        <row r="2564">
          <cell r="BM2564">
            <v>0</v>
          </cell>
        </row>
        <row r="2565">
          <cell r="BM2565">
            <v>0</v>
          </cell>
        </row>
        <row r="2566">
          <cell r="BM2566">
            <v>0</v>
          </cell>
        </row>
        <row r="2567">
          <cell r="BM2567">
            <v>0</v>
          </cell>
        </row>
        <row r="2568">
          <cell r="BM2568">
            <v>0</v>
          </cell>
        </row>
        <row r="2569">
          <cell r="BM2569">
            <v>0</v>
          </cell>
        </row>
        <row r="2570">
          <cell r="BM2570">
            <v>0</v>
          </cell>
        </row>
        <row r="2571">
          <cell r="BM2571">
            <v>0</v>
          </cell>
        </row>
        <row r="2572">
          <cell r="BM2572">
            <v>0</v>
          </cell>
        </row>
        <row r="2573">
          <cell r="BM2573">
            <v>0</v>
          </cell>
        </row>
        <row r="2574">
          <cell r="BM2574">
            <v>0</v>
          </cell>
        </row>
        <row r="2575">
          <cell r="BM2575">
            <v>0</v>
          </cell>
        </row>
        <row r="2576">
          <cell r="BM2576">
            <v>0</v>
          </cell>
        </row>
        <row r="2577">
          <cell r="BM2577">
            <v>0</v>
          </cell>
        </row>
        <row r="2578">
          <cell r="BM2578">
            <v>0</v>
          </cell>
        </row>
        <row r="2579">
          <cell r="BM2579">
            <v>0</v>
          </cell>
        </row>
        <row r="2580">
          <cell r="BM2580">
            <v>0</v>
          </cell>
        </row>
        <row r="2581">
          <cell r="BM2581">
            <v>0</v>
          </cell>
        </row>
        <row r="2582">
          <cell r="BM2582">
            <v>0</v>
          </cell>
        </row>
        <row r="2583">
          <cell r="BM2583">
            <v>0</v>
          </cell>
        </row>
        <row r="2584">
          <cell r="BM2584">
            <v>0</v>
          </cell>
        </row>
        <row r="2585">
          <cell r="BM2585">
            <v>0</v>
          </cell>
        </row>
        <row r="2586">
          <cell r="BM2586">
            <v>0</v>
          </cell>
        </row>
        <row r="2587">
          <cell r="BM2587">
            <v>0</v>
          </cell>
        </row>
        <row r="2588">
          <cell r="BM2588">
            <v>0</v>
          </cell>
        </row>
        <row r="2589">
          <cell r="BM2589">
            <v>0</v>
          </cell>
        </row>
        <row r="2590">
          <cell r="BM2590">
            <v>0</v>
          </cell>
        </row>
        <row r="2591">
          <cell r="BM2591">
            <v>0</v>
          </cell>
        </row>
        <row r="2592">
          <cell r="BM2592">
            <v>0</v>
          </cell>
        </row>
        <row r="2593">
          <cell r="BM2593">
            <v>0</v>
          </cell>
        </row>
        <row r="2594">
          <cell r="BM2594">
            <v>0</v>
          </cell>
        </row>
        <row r="2595">
          <cell r="BM2595">
            <v>0</v>
          </cell>
        </row>
        <row r="2596">
          <cell r="BM2596">
            <v>0</v>
          </cell>
        </row>
        <row r="2597">
          <cell r="BM2597">
            <v>0</v>
          </cell>
        </row>
        <row r="2598">
          <cell r="BM2598">
            <v>0</v>
          </cell>
        </row>
        <row r="2599">
          <cell r="BM2599">
            <v>0</v>
          </cell>
        </row>
        <row r="2600">
          <cell r="BM2600">
            <v>0</v>
          </cell>
        </row>
        <row r="2601">
          <cell r="BM2601">
            <v>0</v>
          </cell>
        </row>
        <row r="2602">
          <cell r="BM2602">
            <v>0</v>
          </cell>
        </row>
        <row r="2603">
          <cell r="BM2603">
            <v>0</v>
          </cell>
        </row>
        <row r="2604">
          <cell r="BM2604">
            <v>0</v>
          </cell>
        </row>
        <row r="2605">
          <cell r="BM2605">
            <v>0</v>
          </cell>
        </row>
        <row r="2606">
          <cell r="BM2606">
            <v>0</v>
          </cell>
        </row>
        <row r="2607">
          <cell r="BM2607">
            <v>0</v>
          </cell>
        </row>
        <row r="2608">
          <cell r="BM2608">
            <v>0</v>
          </cell>
        </row>
        <row r="2609">
          <cell r="BM2609">
            <v>0</v>
          </cell>
        </row>
        <row r="2610">
          <cell r="BM2610">
            <v>0</v>
          </cell>
        </row>
        <row r="2611">
          <cell r="BM2611">
            <v>0</v>
          </cell>
        </row>
        <row r="2612">
          <cell r="BM2612">
            <v>0</v>
          </cell>
        </row>
        <row r="2613">
          <cell r="BM2613">
            <v>0</v>
          </cell>
        </row>
        <row r="2614">
          <cell r="BM2614">
            <v>0</v>
          </cell>
        </row>
        <row r="2615">
          <cell r="BM2615">
            <v>0</v>
          </cell>
        </row>
        <row r="2616">
          <cell r="BM2616">
            <v>0</v>
          </cell>
        </row>
        <row r="2617">
          <cell r="BM2617">
            <v>0</v>
          </cell>
        </row>
        <row r="2618">
          <cell r="BM2618">
            <v>0</v>
          </cell>
        </row>
        <row r="2619">
          <cell r="BM2619">
            <v>0</v>
          </cell>
        </row>
        <row r="2620">
          <cell r="BM2620">
            <v>0</v>
          </cell>
        </row>
        <row r="2621">
          <cell r="BM2621">
            <v>0</v>
          </cell>
        </row>
        <row r="2622">
          <cell r="BM2622">
            <v>0</v>
          </cell>
        </row>
        <row r="2623">
          <cell r="BM2623">
            <v>0</v>
          </cell>
        </row>
        <row r="2624">
          <cell r="BM2624">
            <v>0</v>
          </cell>
        </row>
        <row r="2625">
          <cell r="BM2625">
            <v>0</v>
          </cell>
        </row>
        <row r="2626">
          <cell r="BM2626">
            <v>0</v>
          </cell>
        </row>
        <row r="2627">
          <cell r="BM2627">
            <v>0</v>
          </cell>
        </row>
        <row r="2628">
          <cell r="BM2628">
            <v>0</v>
          </cell>
        </row>
        <row r="2629">
          <cell r="BM2629">
            <v>0</v>
          </cell>
        </row>
        <row r="2630">
          <cell r="BM2630">
            <v>0</v>
          </cell>
        </row>
        <row r="2631">
          <cell r="BM2631">
            <v>0</v>
          </cell>
        </row>
        <row r="2632">
          <cell r="BM2632">
            <v>0</v>
          </cell>
        </row>
        <row r="2633">
          <cell r="BM2633">
            <v>0</v>
          </cell>
        </row>
        <row r="2634">
          <cell r="BM2634">
            <v>0</v>
          </cell>
        </row>
        <row r="2635">
          <cell r="BM2635">
            <v>0</v>
          </cell>
        </row>
        <row r="2636">
          <cell r="BM2636">
            <v>0</v>
          </cell>
        </row>
        <row r="2637">
          <cell r="BM2637">
            <v>0</v>
          </cell>
        </row>
        <row r="2638">
          <cell r="BM2638">
            <v>0</v>
          </cell>
        </row>
        <row r="2639">
          <cell r="BM2639">
            <v>0</v>
          </cell>
        </row>
        <row r="2640">
          <cell r="BM2640">
            <v>0</v>
          </cell>
        </row>
        <row r="2641">
          <cell r="BM2641">
            <v>0</v>
          </cell>
        </row>
        <row r="2642">
          <cell r="BM2642">
            <v>0</v>
          </cell>
        </row>
        <row r="2643">
          <cell r="BM2643">
            <v>0</v>
          </cell>
        </row>
        <row r="2644">
          <cell r="BM2644">
            <v>0</v>
          </cell>
        </row>
        <row r="2645">
          <cell r="BM2645">
            <v>0</v>
          </cell>
        </row>
        <row r="2646">
          <cell r="BM2646">
            <v>0</v>
          </cell>
        </row>
        <row r="2647">
          <cell r="BM2647">
            <v>0</v>
          </cell>
        </row>
        <row r="2648">
          <cell r="BM2648">
            <v>0</v>
          </cell>
        </row>
        <row r="2649">
          <cell r="BM2649">
            <v>0</v>
          </cell>
        </row>
        <row r="2650">
          <cell r="BM2650">
            <v>0</v>
          </cell>
        </row>
        <row r="2651">
          <cell r="BM2651">
            <v>0</v>
          </cell>
        </row>
        <row r="2652">
          <cell r="BM2652">
            <v>0</v>
          </cell>
        </row>
        <row r="2653">
          <cell r="BM2653">
            <v>0</v>
          </cell>
        </row>
        <row r="2654">
          <cell r="BM2654">
            <v>0</v>
          </cell>
        </row>
        <row r="2655">
          <cell r="BM2655">
            <v>0</v>
          </cell>
        </row>
        <row r="2656">
          <cell r="BM2656">
            <v>0</v>
          </cell>
        </row>
        <row r="2657">
          <cell r="BM2657">
            <v>0</v>
          </cell>
        </row>
        <row r="2658">
          <cell r="BM2658">
            <v>0</v>
          </cell>
        </row>
        <row r="2659">
          <cell r="BM2659">
            <v>0</v>
          </cell>
        </row>
        <row r="2660">
          <cell r="BM2660">
            <v>0</v>
          </cell>
        </row>
        <row r="2661">
          <cell r="BM2661">
            <v>0</v>
          </cell>
        </row>
        <row r="2662">
          <cell r="BM2662">
            <v>0</v>
          </cell>
        </row>
        <row r="2663">
          <cell r="BM2663">
            <v>0</v>
          </cell>
        </row>
        <row r="2664">
          <cell r="BM2664">
            <v>0</v>
          </cell>
        </row>
        <row r="2665">
          <cell r="BM2665">
            <v>0</v>
          </cell>
        </row>
        <row r="2666">
          <cell r="BM2666">
            <v>0</v>
          </cell>
        </row>
        <row r="2667">
          <cell r="BM2667">
            <v>0</v>
          </cell>
        </row>
        <row r="2668">
          <cell r="BM2668">
            <v>0</v>
          </cell>
        </row>
        <row r="2669">
          <cell r="BM2669">
            <v>0</v>
          </cell>
        </row>
        <row r="2670">
          <cell r="BM2670">
            <v>0</v>
          </cell>
        </row>
        <row r="2671">
          <cell r="BM2671">
            <v>0</v>
          </cell>
        </row>
        <row r="2672">
          <cell r="BM2672">
            <v>0</v>
          </cell>
        </row>
        <row r="2673">
          <cell r="BM2673">
            <v>0</v>
          </cell>
        </row>
        <row r="2674">
          <cell r="BM2674">
            <v>0</v>
          </cell>
        </row>
        <row r="2675">
          <cell r="BM2675">
            <v>0</v>
          </cell>
        </row>
        <row r="2676">
          <cell r="BM2676">
            <v>0</v>
          </cell>
        </row>
        <row r="2677">
          <cell r="BM2677">
            <v>0</v>
          </cell>
        </row>
        <row r="2678">
          <cell r="BM2678">
            <v>0</v>
          </cell>
        </row>
        <row r="2679">
          <cell r="BM2679">
            <v>0</v>
          </cell>
        </row>
        <row r="2680">
          <cell r="BM2680">
            <v>0</v>
          </cell>
        </row>
        <row r="2681">
          <cell r="BM2681">
            <v>0</v>
          </cell>
        </row>
        <row r="2682">
          <cell r="BM2682">
            <v>0</v>
          </cell>
        </row>
        <row r="2683">
          <cell r="BM2683">
            <v>0</v>
          </cell>
        </row>
        <row r="2684">
          <cell r="BM2684">
            <v>0</v>
          </cell>
        </row>
        <row r="2685">
          <cell r="BM2685">
            <v>0</v>
          </cell>
        </row>
        <row r="2686">
          <cell r="BM2686">
            <v>0</v>
          </cell>
        </row>
        <row r="2687">
          <cell r="BM2687">
            <v>0</v>
          </cell>
        </row>
        <row r="2688">
          <cell r="BM2688">
            <v>0</v>
          </cell>
        </row>
        <row r="2689">
          <cell r="BM2689">
            <v>0</v>
          </cell>
        </row>
        <row r="2690">
          <cell r="BM2690">
            <v>0</v>
          </cell>
        </row>
        <row r="2691">
          <cell r="BM2691">
            <v>0</v>
          </cell>
        </row>
        <row r="2692">
          <cell r="BM2692">
            <v>0</v>
          </cell>
        </row>
        <row r="2693">
          <cell r="BM2693">
            <v>0</v>
          </cell>
        </row>
        <row r="2694">
          <cell r="BM2694">
            <v>0</v>
          </cell>
        </row>
        <row r="2695">
          <cell r="BM2695">
            <v>0</v>
          </cell>
        </row>
        <row r="2696">
          <cell r="BM2696">
            <v>0</v>
          </cell>
        </row>
        <row r="2697">
          <cell r="BM2697">
            <v>0</v>
          </cell>
        </row>
        <row r="2698">
          <cell r="BM2698">
            <v>0</v>
          </cell>
        </row>
        <row r="2699">
          <cell r="BM2699">
            <v>0</v>
          </cell>
        </row>
        <row r="2700">
          <cell r="BM2700">
            <v>0</v>
          </cell>
        </row>
        <row r="2701">
          <cell r="BM2701">
            <v>0</v>
          </cell>
        </row>
        <row r="2702">
          <cell r="BM2702">
            <v>0</v>
          </cell>
        </row>
        <row r="2703">
          <cell r="BM2703">
            <v>0</v>
          </cell>
        </row>
        <row r="2704">
          <cell r="BM2704">
            <v>0</v>
          </cell>
        </row>
        <row r="2705">
          <cell r="BM2705">
            <v>0</v>
          </cell>
        </row>
        <row r="2706">
          <cell r="BM2706">
            <v>0</v>
          </cell>
        </row>
        <row r="2707">
          <cell r="BM2707">
            <v>0</v>
          </cell>
        </row>
        <row r="2708">
          <cell r="BM2708">
            <v>0</v>
          </cell>
        </row>
        <row r="2709">
          <cell r="BM2709">
            <v>0</v>
          </cell>
        </row>
        <row r="2710">
          <cell r="BM2710">
            <v>0</v>
          </cell>
        </row>
        <row r="2711">
          <cell r="BM2711">
            <v>0</v>
          </cell>
        </row>
        <row r="2712">
          <cell r="BM2712">
            <v>0</v>
          </cell>
        </row>
        <row r="2713">
          <cell r="BM2713">
            <v>0</v>
          </cell>
        </row>
        <row r="2714">
          <cell r="BM2714">
            <v>0</v>
          </cell>
        </row>
        <row r="2715">
          <cell r="BM2715">
            <v>0</v>
          </cell>
        </row>
        <row r="2716">
          <cell r="BM2716">
            <v>0</v>
          </cell>
        </row>
        <row r="2717">
          <cell r="BM2717">
            <v>0</v>
          </cell>
        </row>
        <row r="2718">
          <cell r="BM2718">
            <v>0</v>
          </cell>
        </row>
        <row r="2719">
          <cell r="BM2719">
            <v>0</v>
          </cell>
        </row>
        <row r="2720">
          <cell r="BM2720">
            <v>0</v>
          </cell>
        </row>
        <row r="2721">
          <cell r="BM2721">
            <v>0</v>
          </cell>
        </row>
        <row r="2722">
          <cell r="BM2722">
            <v>0</v>
          </cell>
        </row>
        <row r="2723">
          <cell r="BM2723">
            <v>0</v>
          </cell>
        </row>
        <row r="2724">
          <cell r="BM2724">
            <v>0</v>
          </cell>
        </row>
        <row r="2725">
          <cell r="BM2725">
            <v>0</v>
          </cell>
        </row>
        <row r="2726">
          <cell r="BM2726">
            <v>0</v>
          </cell>
        </row>
        <row r="2727">
          <cell r="BM2727">
            <v>0</v>
          </cell>
        </row>
        <row r="2728">
          <cell r="BM2728">
            <v>0</v>
          </cell>
        </row>
        <row r="2729">
          <cell r="BM2729">
            <v>0</v>
          </cell>
        </row>
        <row r="2730">
          <cell r="BM2730">
            <v>0</v>
          </cell>
        </row>
        <row r="2731">
          <cell r="BM2731">
            <v>0</v>
          </cell>
        </row>
        <row r="2732">
          <cell r="BM2732">
            <v>0</v>
          </cell>
        </row>
        <row r="2733">
          <cell r="BM2733">
            <v>0</v>
          </cell>
        </row>
        <row r="2734">
          <cell r="BM2734">
            <v>0</v>
          </cell>
        </row>
        <row r="2735">
          <cell r="BM2735">
            <v>0</v>
          </cell>
        </row>
        <row r="2736">
          <cell r="BM2736">
            <v>0</v>
          </cell>
        </row>
        <row r="2737">
          <cell r="BM2737">
            <v>0</v>
          </cell>
        </row>
        <row r="2738">
          <cell r="BM2738">
            <v>0</v>
          </cell>
        </row>
        <row r="2739">
          <cell r="BM2739">
            <v>0</v>
          </cell>
        </row>
        <row r="2740">
          <cell r="BM2740">
            <v>0</v>
          </cell>
        </row>
        <row r="2741">
          <cell r="BM2741">
            <v>0</v>
          </cell>
        </row>
        <row r="2742">
          <cell r="BM2742">
            <v>0</v>
          </cell>
        </row>
        <row r="2743">
          <cell r="BM2743">
            <v>0</v>
          </cell>
        </row>
        <row r="2744">
          <cell r="BM2744">
            <v>0</v>
          </cell>
        </row>
        <row r="2745">
          <cell r="BM2745">
            <v>0</v>
          </cell>
        </row>
        <row r="2746">
          <cell r="BM2746">
            <v>0</v>
          </cell>
        </row>
        <row r="2747">
          <cell r="BM2747">
            <v>0</v>
          </cell>
        </row>
        <row r="2748">
          <cell r="BM2748">
            <v>0</v>
          </cell>
        </row>
        <row r="2749">
          <cell r="BM2749">
            <v>0</v>
          </cell>
        </row>
        <row r="2750">
          <cell r="BM2750">
            <v>0</v>
          </cell>
        </row>
        <row r="2751">
          <cell r="BM2751">
            <v>0</v>
          </cell>
        </row>
        <row r="2752">
          <cell r="BM2752">
            <v>0</v>
          </cell>
        </row>
        <row r="2753">
          <cell r="BM2753">
            <v>0</v>
          </cell>
        </row>
        <row r="2754">
          <cell r="BM2754">
            <v>0</v>
          </cell>
        </row>
        <row r="2755">
          <cell r="BM2755">
            <v>0</v>
          </cell>
        </row>
        <row r="2756">
          <cell r="BM2756">
            <v>0</v>
          </cell>
        </row>
        <row r="2757">
          <cell r="BM2757">
            <v>0</v>
          </cell>
        </row>
        <row r="2758">
          <cell r="BM2758">
            <v>0</v>
          </cell>
        </row>
        <row r="2759">
          <cell r="BM2759">
            <v>0</v>
          </cell>
        </row>
        <row r="2760">
          <cell r="BM2760">
            <v>0</v>
          </cell>
        </row>
        <row r="2761">
          <cell r="BM2761">
            <v>0</v>
          </cell>
        </row>
        <row r="2762">
          <cell r="BM2762">
            <v>0</v>
          </cell>
        </row>
        <row r="2763">
          <cell r="BM2763">
            <v>0</v>
          </cell>
        </row>
        <row r="2764">
          <cell r="BM2764">
            <v>0</v>
          </cell>
        </row>
        <row r="2765">
          <cell r="BM2765">
            <v>0</v>
          </cell>
        </row>
        <row r="2766">
          <cell r="BM2766">
            <v>0</v>
          </cell>
        </row>
        <row r="2767">
          <cell r="BM2767">
            <v>0</v>
          </cell>
        </row>
        <row r="2768">
          <cell r="BM2768">
            <v>0</v>
          </cell>
        </row>
        <row r="2769">
          <cell r="BM2769">
            <v>0</v>
          </cell>
        </row>
        <row r="2770">
          <cell r="BM2770">
            <v>0</v>
          </cell>
        </row>
        <row r="2771">
          <cell r="BM2771">
            <v>0</v>
          </cell>
        </row>
        <row r="2772">
          <cell r="BM2772">
            <v>0</v>
          </cell>
        </row>
        <row r="2773">
          <cell r="BM2773">
            <v>0</v>
          </cell>
        </row>
        <row r="2774">
          <cell r="BM2774">
            <v>0</v>
          </cell>
        </row>
        <row r="2775">
          <cell r="BM2775">
            <v>0</v>
          </cell>
        </row>
        <row r="2776">
          <cell r="BM2776">
            <v>0</v>
          </cell>
        </row>
        <row r="2777">
          <cell r="BM2777">
            <v>0</v>
          </cell>
        </row>
        <row r="2778">
          <cell r="BM2778">
            <v>0</v>
          </cell>
        </row>
        <row r="2779">
          <cell r="BM2779">
            <v>0</v>
          </cell>
        </row>
        <row r="2780">
          <cell r="BM2780">
            <v>0</v>
          </cell>
        </row>
        <row r="2781">
          <cell r="BM2781">
            <v>0</v>
          </cell>
        </row>
        <row r="2782">
          <cell r="BM2782">
            <v>0</v>
          </cell>
        </row>
        <row r="2783">
          <cell r="BM2783">
            <v>0</v>
          </cell>
        </row>
        <row r="2784">
          <cell r="BM2784">
            <v>0</v>
          </cell>
        </row>
        <row r="2785">
          <cell r="BM2785">
            <v>0</v>
          </cell>
        </row>
        <row r="2786">
          <cell r="BM2786">
            <v>0</v>
          </cell>
        </row>
        <row r="2787">
          <cell r="BM2787">
            <v>0</v>
          </cell>
        </row>
        <row r="2788">
          <cell r="BM2788">
            <v>0</v>
          </cell>
        </row>
        <row r="2789">
          <cell r="BM2789">
            <v>0</v>
          </cell>
        </row>
        <row r="2790">
          <cell r="BM2790">
            <v>0</v>
          </cell>
        </row>
        <row r="2791">
          <cell r="BM2791">
            <v>0</v>
          </cell>
        </row>
        <row r="2792">
          <cell r="BM2792">
            <v>0</v>
          </cell>
        </row>
        <row r="2793">
          <cell r="BM2793">
            <v>0</v>
          </cell>
        </row>
        <row r="2794">
          <cell r="BM2794">
            <v>0</v>
          </cell>
        </row>
        <row r="2795">
          <cell r="BM2795">
            <v>0</v>
          </cell>
        </row>
        <row r="2796">
          <cell r="BM2796">
            <v>0</v>
          </cell>
        </row>
        <row r="2797">
          <cell r="BM2797">
            <v>0</v>
          </cell>
        </row>
        <row r="2798">
          <cell r="BM2798">
            <v>0</v>
          </cell>
        </row>
        <row r="2799">
          <cell r="BM2799">
            <v>0</v>
          </cell>
        </row>
        <row r="2800">
          <cell r="BM2800">
            <v>0</v>
          </cell>
        </row>
        <row r="2801">
          <cell r="BM2801">
            <v>0</v>
          </cell>
        </row>
        <row r="2802">
          <cell r="BM2802">
            <v>0</v>
          </cell>
        </row>
        <row r="2803">
          <cell r="BM2803">
            <v>0</v>
          </cell>
        </row>
        <row r="2804">
          <cell r="BM2804">
            <v>0</v>
          </cell>
        </row>
        <row r="2805">
          <cell r="BM2805">
            <v>0</v>
          </cell>
        </row>
        <row r="2806">
          <cell r="BM2806">
            <v>0</v>
          </cell>
        </row>
        <row r="2807">
          <cell r="BM2807">
            <v>0</v>
          </cell>
        </row>
        <row r="2808">
          <cell r="BM2808">
            <v>0</v>
          </cell>
        </row>
        <row r="2809">
          <cell r="BM2809">
            <v>0</v>
          </cell>
        </row>
        <row r="2810">
          <cell r="BM2810">
            <v>0</v>
          </cell>
        </row>
        <row r="2811">
          <cell r="BM2811">
            <v>0</v>
          </cell>
        </row>
        <row r="2812">
          <cell r="BM2812">
            <v>0</v>
          </cell>
        </row>
        <row r="2813">
          <cell r="BM2813">
            <v>0</v>
          </cell>
        </row>
        <row r="2814">
          <cell r="BM2814">
            <v>0</v>
          </cell>
        </row>
        <row r="2815">
          <cell r="BM2815">
            <v>0</v>
          </cell>
        </row>
        <row r="2816">
          <cell r="BM2816">
            <v>0</v>
          </cell>
        </row>
        <row r="2817">
          <cell r="BM2817">
            <v>0</v>
          </cell>
        </row>
        <row r="2818">
          <cell r="BM2818">
            <v>0</v>
          </cell>
        </row>
        <row r="2819">
          <cell r="BM2819">
            <v>0</v>
          </cell>
        </row>
        <row r="2820">
          <cell r="BM2820">
            <v>0</v>
          </cell>
        </row>
        <row r="2821">
          <cell r="BM2821">
            <v>0</v>
          </cell>
        </row>
        <row r="2822">
          <cell r="BM2822">
            <v>0</v>
          </cell>
        </row>
        <row r="2823">
          <cell r="BM2823">
            <v>0</v>
          </cell>
        </row>
        <row r="2824">
          <cell r="BM2824">
            <v>0</v>
          </cell>
        </row>
        <row r="2825">
          <cell r="BM2825">
            <v>0</v>
          </cell>
        </row>
        <row r="2826">
          <cell r="BM2826">
            <v>0</v>
          </cell>
        </row>
        <row r="2827">
          <cell r="BM2827">
            <v>0</v>
          </cell>
        </row>
        <row r="2828">
          <cell r="BM2828">
            <v>0</v>
          </cell>
        </row>
        <row r="2829">
          <cell r="BM2829">
            <v>0</v>
          </cell>
        </row>
        <row r="2830">
          <cell r="BM2830">
            <v>0</v>
          </cell>
        </row>
        <row r="2831">
          <cell r="BM2831">
            <v>0</v>
          </cell>
        </row>
        <row r="2832">
          <cell r="BM2832">
            <v>0</v>
          </cell>
        </row>
        <row r="2833">
          <cell r="BM2833">
            <v>0</v>
          </cell>
        </row>
        <row r="2834">
          <cell r="BM2834">
            <v>0</v>
          </cell>
        </row>
        <row r="2835">
          <cell r="BM2835">
            <v>0</v>
          </cell>
        </row>
        <row r="2836">
          <cell r="BM2836">
            <v>0</v>
          </cell>
        </row>
        <row r="2837">
          <cell r="BM2837">
            <v>0</v>
          </cell>
        </row>
        <row r="2838">
          <cell r="BM2838">
            <v>0</v>
          </cell>
        </row>
        <row r="2839">
          <cell r="BM2839">
            <v>0</v>
          </cell>
        </row>
        <row r="2840">
          <cell r="BM2840">
            <v>0</v>
          </cell>
        </row>
        <row r="2841">
          <cell r="BM2841">
            <v>0</v>
          </cell>
        </row>
        <row r="2842">
          <cell r="BM2842">
            <v>0</v>
          </cell>
        </row>
        <row r="2843">
          <cell r="BM2843">
            <v>0</v>
          </cell>
        </row>
        <row r="2844">
          <cell r="BM2844">
            <v>0</v>
          </cell>
        </row>
        <row r="2845">
          <cell r="BM2845">
            <v>0</v>
          </cell>
        </row>
        <row r="2846">
          <cell r="BM2846">
            <v>0</v>
          </cell>
        </row>
        <row r="2847">
          <cell r="BM2847">
            <v>0</v>
          </cell>
        </row>
        <row r="2848">
          <cell r="BM2848">
            <v>0</v>
          </cell>
        </row>
        <row r="2849">
          <cell r="BM2849">
            <v>0</v>
          </cell>
        </row>
        <row r="2850">
          <cell r="BM2850">
            <v>0</v>
          </cell>
        </row>
        <row r="2851">
          <cell r="BM2851">
            <v>0</v>
          </cell>
        </row>
        <row r="2852">
          <cell r="BM2852">
            <v>0</v>
          </cell>
        </row>
        <row r="2853">
          <cell r="BM2853">
            <v>0</v>
          </cell>
        </row>
        <row r="2854">
          <cell r="BM2854">
            <v>0</v>
          </cell>
        </row>
        <row r="2855">
          <cell r="BM2855">
            <v>0</v>
          </cell>
        </row>
        <row r="2856">
          <cell r="BM2856">
            <v>0</v>
          </cell>
        </row>
        <row r="2857">
          <cell r="BM2857">
            <v>0</v>
          </cell>
        </row>
        <row r="2858">
          <cell r="BM2858">
            <v>0</v>
          </cell>
        </row>
        <row r="2859">
          <cell r="BM2859">
            <v>0</v>
          </cell>
        </row>
        <row r="2860">
          <cell r="BM2860">
            <v>0</v>
          </cell>
        </row>
        <row r="2861">
          <cell r="BM2861">
            <v>0</v>
          </cell>
        </row>
        <row r="2862">
          <cell r="BM2862">
            <v>0</v>
          </cell>
        </row>
        <row r="2863">
          <cell r="BM2863">
            <v>0</v>
          </cell>
        </row>
        <row r="2864">
          <cell r="BM2864">
            <v>0</v>
          </cell>
        </row>
        <row r="2865">
          <cell r="BM2865">
            <v>0</v>
          </cell>
        </row>
        <row r="2866">
          <cell r="BM2866">
            <v>0</v>
          </cell>
        </row>
        <row r="2867">
          <cell r="BM2867">
            <v>0</v>
          </cell>
        </row>
        <row r="2868">
          <cell r="BM2868">
            <v>0</v>
          </cell>
        </row>
        <row r="2869">
          <cell r="BM2869">
            <v>0</v>
          </cell>
        </row>
        <row r="2870">
          <cell r="BM2870">
            <v>0</v>
          </cell>
        </row>
        <row r="2871">
          <cell r="BM2871">
            <v>0</v>
          </cell>
        </row>
        <row r="2872">
          <cell r="BM2872">
            <v>0</v>
          </cell>
        </row>
        <row r="2873">
          <cell r="BM2873">
            <v>0</v>
          </cell>
        </row>
        <row r="2874">
          <cell r="BM2874">
            <v>0</v>
          </cell>
        </row>
        <row r="2875">
          <cell r="BM2875">
            <v>0</v>
          </cell>
        </row>
        <row r="2876">
          <cell r="BM2876">
            <v>0</v>
          </cell>
        </row>
        <row r="2877">
          <cell r="BM2877">
            <v>0</v>
          </cell>
        </row>
        <row r="2878">
          <cell r="BM2878">
            <v>0</v>
          </cell>
        </row>
        <row r="2879">
          <cell r="BM2879">
            <v>0</v>
          </cell>
        </row>
        <row r="2880">
          <cell r="BM2880">
            <v>0</v>
          </cell>
        </row>
        <row r="2881">
          <cell r="BM2881">
            <v>0</v>
          </cell>
        </row>
        <row r="2882">
          <cell r="BM2882">
            <v>0</v>
          </cell>
        </row>
        <row r="2883">
          <cell r="BM2883">
            <v>0</v>
          </cell>
        </row>
        <row r="2884">
          <cell r="BM2884">
            <v>0</v>
          </cell>
        </row>
        <row r="2885">
          <cell r="BM2885">
            <v>0</v>
          </cell>
        </row>
        <row r="2886">
          <cell r="BM2886">
            <v>0</v>
          </cell>
        </row>
        <row r="2887">
          <cell r="BM2887">
            <v>0</v>
          </cell>
        </row>
        <row r="2888">
          <cell r="BM2888">
            <v>0</v>
          </cell>
        </row>
        <row r="2889">
          <cell r="BM2889">
            <v>0</v>
          </cell>
        </row>
        <row r="2890">
          <cell r="BM2890">
            <v>0</v>
          </cell>
        </row>
        <row r="2891">
          <cell r="BM2891">
            <v>0</v>
          </cell>
        </row>
        <row r="2892">
          <cell r="BM2892">
            <v>0</v>
          </cell>
        </row>
        <row r="2893">
          <cell r="BM2893">
            <v>0</v>
          </cell>
        </row>
        <row r="2894">
          <cell r="BM2894">
            <v>0</v>
          </cell>
        </row>
        <row r="2895">
          <cell r="BM2895">
            <v>0</v>
          </cell>
        </row>
        <row r="2896">
          <cell r="BM2896">
            <v>0</v>
          </cell>
        </row>
        <row r="2897">
          <cell r="BM2897">
            <v>0</v>
          </cell>
        </row>
        <row r="2898">
          <cell r="BM2898">
            <v>0</v>
          </cell>
        </row>
        <row r="2899">
          <cell r="BM2899">
            <v>0</v>
          </cell>
        </row>
        <row r="2900">
          <cell r="BM2900">
            <v>0</v>
          </cell>
        </row>
        <row r="2901">
          <cell r="BM2901">
            <v>0</v>
          </cell>
        </row>
        <row r="2902">
          <cell r="BM2902">
            <v>0</v>
          </cell>
        </row>
        <row r="2903">
          <cell r="BM2903">
            <v>0</v>
          </cell>
        </row>
        <row r="2904">
          <cell r="BM2904">
            <v>0</v>
          </cell>
        </row>
        <row r="2905">
          <cell r="BM2905">
            <v>0</v>
          </cell>
        </row>
        <row r="2906">
          <cell r="BM2906">
            <v>0</v>
          </cell>
        </row>
        <row r="2907">
          <cell r="BM2907">
            <v>0</v>
          </cell>
        </row>
        <row r="2908">
          <cell r="BM2908">
            <v>0</v>
          </cell>
        </row>
        <row r="2909">
          <cell r="BM2909">
            <v>0</v>
          </cell>
        </row>
        <row r="2910">
          <cell r="BM2910">
            <v>0</v>
          </cell>
        </row>
        <row r="2911">
          <cell r="BM2911">
            <v>0</v>
          </cell>
        </row>
        <row r="2912">
          <cell r="BM2912">
            <v>0</v>
          </cell>
        </row>
        <row r="2913">
          <cell r="BM2913">
            <v>0</v>
          </cell>
        </row>
        <row r="2914">
          <cell r="BM2914">
            <v>0</v>
          </cell>
        </row>
        <row r="2915">
          <cell r="BM2915">
            <v>0</v>
          </cell>
        </row>
        <row r="2916">
          <cell r="BM2916">
            <v>0</v>
          </cell>
        </row>
        <row r="2917">
          <cell r="BM2917">
            <v>0</v>
          </cell>
        </row>
        <row r="2918">
          <cell r="BM2918">
            <v>0</v>
          </cell>
        </row>
        <row r="2919">
          <cell r="BM2919">
            <v>0</v>
          </cell>
        </row>
        <row r="2920">
          <cell r="BM2920">
            <v>0</v>
          </cell>
        </row>
        <row r="2921">
          <cell r="BM2921">
            <v>0</v>
          </cell>
        </row>
        <row r="2922">
          <cell r="BM2922">
            <v>0</v>
          </cell>
        </row>
        <row r="2923">
          <cell r="BM2923">
            <v>0</v>
          </cell>
        </row>
        <row r="2924">
          <cell r="BM2924">
            <v>0</v>
          </cell>
        </row>
        <row r="2925">
          <cell r="BM2925">
            <v>0</v>
          </cell>
        </row>
        <row r="2926">
          <cell r="BM2926">
            <v>0</v>
          </cell>
        </row>
        <row r="2927">
          <cell r="BM2927">
            <v>0</v>
          </cell>
        </row>
        <row r="2928">
          <cell r="BM2928">
            <v>0</v>
          </cell>
        </row>
        <row r="2929">
          <cell r="BM2929">
            <v>0</v>
          </cell>
        </row>
        <row r="2930">
          <cell r="BM2930">
            <v>0</v>
          </cell>
        </row>
        <row r="2931">
          <cell r="BM2931">
            <v>0</v>
          </cell>
        </row>
        <row r="2932">
          <cell r="BM2932">
            <v>0</v>
          </cell>
        </row>
        <row r="2933">
          <cell r="BM2933">
            <v>0</v>
          </cell>
        </row>
        <row r="2934">
          <cell r="BM2934">
            <v>0</v>
          </cell>
        </row>
        <row r="2935">
          <cell r="BM2935">
            <v>0</v>
          </cell>
        </row>
        <row r="2936">
          <cell r="BM2936">
            <v>0</v>
          </cell>
        </row>
        <row r="2937">
          <cell r="BM2937">
            <v>0</v>
          </cell>
        </row>
        <row r="2938">
          <cell r="BM2938">
            <v>0</v>
          </cell>
        </row>
        <row r="2939">
          <cell r="BM2939">
            <v>0</v>
          </cell>
        </row>
        <row r="2940">
          <cell r="BM2940">
            <v>0</v>
          </cell>
        </row>
        <row r="2941">
          <cell r="BM2941">
            <v>0</v>
          </cell>
        </row>
        <row r="2942">
          <cell r="BM2942">
            <v>0</v>
          </cell>
        </row>
        <row r="2943">
          <cell r="BM2943">
            <v>0</v>
          </cell>
        </row>
        <row r="2944">
          <cell r="BM2944">
            <v>0</v>
          </cell>
        </row>
        <row r="2945">
          <cell r="BM2945">
            <v>0</v>
          </cell>
        </row>
        <row r="2946">
          <cell r="BM2946">
            <v>0</v>
          </cell>
        </row>
        <row r="2947">
          <cell r="BM2947">
            <v>0</v>
          </cell>
        </row>
        <row r="2948">
          <cell r="BM2948">
            <v>0</v>
          </cell>
        </row>
        <row r="2949">
          <cell r="BM2949">
            <v>0</v>
          </cell>
        </row>
        <row r="2950">
          <cell r="BM2950">
            <v>0</v>
          </cell>
        </row>
        <row r="2951">
          <cell r="BM2951">
            <v>0</v>
          </cell>
        </row>
        <row r="2952">
          <cell r="BM2952">
            <v>0</v>
          </cell>
        </row>
        <row r="2953">
          <cell r="BM2953">
            <v>0</v>
          </cell>
        </row>
        <row r="2954">
          <cell r="BM2954">
            <v>0</v>
          </cell>
        </row>
        <row r="2955">
          <cell r="BM2955">
            <v>0</v>
          </cell>
        </row>
        <row r="2956">
          <cell r="BM2956">
            <v>0</v>
          </cell>
        </row>
        <row r="2957">
          <cell r="BM2957">
            <v>0</v>
          </cell>
        </row>
        <row r="2958">
          <cell r="BM2958">
            <v>0</v>
          </cell>
        </row>
        <row r="2959">
          <cell r="BM2959">
            <v>0</v>
          </cell>
        </row>
        <row r="2960">
          <cell r="BM2960">
            <v>0</v>
          </cell>
        </row>
        <row r="2961">
          <cell r="BM2961">
            <v>0</v>
          </cell>
        </row>
        <row r="2962">
          <cell r="BM2962">
            <v>0</v>
          </cell>
        </row>
        <row r="2963">
          <cell r="BM2963">
            <v>0</v>
          </cell>
        </row>
        <row r="2964">
          <cell r="BM2964">
            <v>0</v>
          </cell>
        </row>
        <row r="2965">
          <cell r="BM2965">
            <v>0</v>
          </cell>
        </row>
        <row r="2966">
          <cell r="BM2966">
            <v>0</v>
          </cell>
        </row>
        <row r="2967">
          <cell r="BM2967">
            <v>0</v>
          </cell>
        </row>
        <row r="2968">
          <cell r="BM2968">
            <v>0</v>
          </cell>
        </row>
        <row r="2969">
          <cell r="BM2969">
            <v>0</v>
          </cell>
        </row>
        <row r="2970">
          <cell r="BM2970">
            <v>0</v>
          </cell>
        </row>
        <row r="2971">
          <cell r="BM2971">
            <v>0</v>
          </cell>
        </row>
        <row r="2972">
          <cell r="BM2972">
            <v>0</v>
          </cell>
        </row>
        <row r="2973">
          <cell r="BM2973">
            <v>0</v>
          </cell>
        </row>
        <row r="2974">
          <cell r="BM2974">
            <v>0</v>
          </cell>
        </row>
        <row r="2975">
          <cell r="BM2975">
            <v>0</v>
          </cell>
        </row>
        <row r="2976">
          <cell r="BM2976">
            <v>0</v>
          </cell>
        </row>
        <row r="2977">
          <cell r="BM2977">
            <v>0</v>
          </cell>
        </row>
        <row r="2978">
          <cell r="BM2978">
            <v>0</v>
          </cell>
        </row>
        <row r="2979">
          <cell r="BM2979">
            <v>0</v>
          </cell>
        </row>
        <row r="2980">
          <cell r="BM2980">
            <v>0</v>
          </cell>
        </row>
        <row r="2981">
          <cell r="BM2981">
            <v>0</v>
          </cell>
        </row>
        <row r="2982">
          <cell r="BM2982">
            <v>0</v>
          </cell>
        </row>
        <row r="2983">
          <cell r="BM2983">
            <v>0</v>
          </cell>
        </row>
        <row r="2984">
          <cell r="BM2984">
            <v>0</v>
          </cell>
        </row>
        <row r="2985">
          <cell r="BM2985">
            <v>0</v>
          </cell>
        </row>
        <row r="2986">
          <cell r="BM2986">
            <v>0</v>
          </cell>
        </row>
        <row r="2987">
          <cell r="BM2987">
            <v>0</v>
          </cell>
        </row>
        <row r="2988">
          <cell r="BM2988">
            <v>0</v>
          </cell>
        </row>
        <row r="2989">
          <cell r="BM2989">
            <v>0</v>
          </cell>
        </row>
        <row r="2990">
          <cell r="BM2990">
            <v>0</v>
          </cell>
        </row>
        <row r="2991">
          <cell r="BM2991">
            <v>0</v>
          </cell>
        </row>
        <row r="2992">
          <cell r="BM2992">
            <v>0</v>
          </cell>
        </row>
        <row r="2993">
          <cell r="BM2993">
            <v>0</v>
          </cell>
        </row>
        <row r="2994">
          <cell r="BM2994">
            <v>0</v>
          </cell>
        </row>
        <row r="2995">
          <cell r="BM2995">
            <v>0</v>
          </cell>
        </row>
        <row r="2996">
          <cell r="BM2996">
            <v>0</v>
          </cell>
        </row>
        <row r="2997">
          <cell r="BM2997">
            <v>0</v>
          </cell>
        </row>
        <row r="2998">
          <cell r="BM2998">
            <v>0</v>
          </cell>
        </row>
        <row r="2999">
          <cell r="BM2999">
            <v>0</v>
          </cell>
        </row>
        <row r="3000">
          <cell r="BM3000">
            <v>0</v>
          </cell>
        </row>
        <row r="3001">
          <cell r="BM3001">
            <v>0</v>
          </cell>
        </row>
        <row r="3002">
          <cell r="BM3002">
            <v>0</v>
          </cell>
        </row>
        <row r="3003">
          <cell r="BM3003">
            <v>0</v>
          </cell>
        </row>
        <row r="3004">
          <cell r="BM3004">
            <v>0</v>
          </cell>
        </row>
        <row r="3005">
          <cell r="BM3005">
            <v>0</v>
          </cell>
        </row>
        <row r="3006">
          <cell r="BM3006">
            <v>0</v>
          </cell>
        </row>
        <row r="3007">
          <cell r="BM3007">
            <v>0</v>
          </cell>
        </row>
        <row r="3008">
          <cell r="BM3008">
            <v>0</v>
          </cell>
        </row>
        <row r="3009">
          <cell r="BM3009">
            <v>0</v>
          </cell>
        </row>
        <row r="3010">
          <cell r="BM3010">
            <v>0</v>
          </cell>
        </row>
        <row r="3011">
          <cell r="BM3011">
            <v>0</v>
          </cell>
        </row>
        <row r="3012">
          <cell r="BM3012">
            <v>0</v>
          </cell>
        </row>
        <row r="3013">
          <cell r="BM3013">
            <v>0</v>
          </cell>
        </row>
        <row r="3014">
          <cell r="BM3014">
            <v>0</v>
          </cell>
        </row>
        <row r="3015">
          <cell r="BM3015">
            <v>0</v>
          </cell>
        </row>
        <row r="3016">
          <cell r="BM3016">
            <v>0</v>
          </cell>
        </row>
        <row r="3017">
          <cell r="BM3017">
            <v>0</v>
          </cell>
        </row>
        <row r="3018">
          <cell r="BM3018">
            <v>0</v>
          </cell>
        </row>
        <row r="3019">
          <cell r="BM3019">
            <v>0</v>
          </cell>
        </row>
        <row r="3020">
          <cell r="BM3020">
            <v>0</v>
          </cell>
        </row>
        <row r="3021">
          <cell r="BM3021">
            <v>0</v>
          </cell>
        </row>
        <row r="3022">
          <cell r="BM3022">
            <v>0</v>
          </cell>
        </row>
        <row r="3023">
          <cell r="BM3023">
            <v>0</v>
          </cell>
        </row>
        <row r="3024">
          <cell r="BM3024">
            <v>0</v>
          </cell>
        </row>
        <row r="3025">
          <cell r="BM3025">
            <v>0</v>
          </cell>
        </row>
        <row r="3026">
          <cell r="BM3026">
            <v>0</v>
          </cell>
        </row>
        <row r="3027">
          <cell r="BM3027">
            <v>0</v>
          </cell>
        </row>
        <row r="3028">
          <cell r="BM3028">
            <v>0</v>
          </cell>
        </row>
        <row r="3029">
          <cell r="BM3029">
            <v>0</v>
          </cell>
        </row>
        <row r="3030">
          <cell r="BM3030">
            <v>0</v>
          </cell>
        </row>
        <row r="3031">
          <cell r="BM3031">
            <v>0</v>
          </cell>
        </row>
        <row r="3032">
          <cell r="BM3032">
            <v>0</v>
          </cell>
        </row>
        <row r="3033">
          <cell r="BM3033">
            <v>0</v>
          </cell>
        </row>
        <row r="3034">
          <cell r="BM3034">
            <v>0</v>
          </cell>
        </row>
        <row r="3035">
          <cell r="BM3035">
            <v>0</v>
          </cell>
        </row>
        <row r="3036">
          <cell r="BM3036">
            <v>0</v>
          </cell>
        </row>
        <row r="3037">
          <cell r="BM3037">
            <v>0</v>
          </cell>
        </row>
        <row r="3038">
          <cell r="BM3038">
            <v>0</v>
          </cell>
        </row>
        <row r="3039">
          <cell r="BM3039">
            <v>0</v>
          </cell>
        </row>
        <row r="3040">
          <cell r="BM3040">
            <v>0</v>
          </cell>
        </row>
        <row r="3041">
          <cell r="BM3041">
            <v>0</v>
          </cell>
        </row>
        <row r="3042">
          <cell r="BM3042">
            <v>0</v>
          </cell>
        </row>
        <row r="3043">
          <cell r="BM3043">
            <v>0</v>
          </cell>
        </row>
        <row r="3044">
          <cell r="BM3044">
            <v>0</v>
          </cell>
        </row>
        <row r="3045">
          <cell r="BM3045">
            <v>0</v>
          </cell>
        </row>
        <row r="3046">
          <cell r="BM3046">
            <v>0</v>
          </cell>
        </row>
        <row r="3047">
          <cell r="BM3047">
            <v>0</v>
          </cell>
        </row>
        <row r="3048">
          <cell r="BM3048">
            <v>0</v>
          </cell>
        </row>
        <row r="3049">
          <cell r="BM3049">
            <v>0</v>
          </cell>
        </row>
        <row r="3050">
          <cell r="BM3050">
            <v>0</v>
          </cell>
        </row>
        <row r="3051">
          <cell r="BM3051">
            <v>0</v>
          </cell>
        </row>
        <row r="3052">
          <cell r="BM3052">
            <v>0</v>
          </cell>
        </row>
        <row r="3053">
          <cell r="BM3053">
            <v>0</v>
          </cell>
        </row>
        <row r="3054">
          <cell r="BM3054">
            <v>0</v>
          </cell>
        </row>
        <row r="3055">
          <cell r="BM3055">
            <v>0</v>
          </cell>
        </row>
        <row r="3056">
          <cell r="BM3056">
            <v>0</v>
          </cell>
        </row>
        <row r="3057">
          <cell r="BM3057">
            <v>0</v>
          </cell>
        </row>
        <row r="3058">
          <cell r="BM3058">
            <v>0</v>
          </cell>
        </row>
        <row r="3059">
          <cell r="BM3059">
            <v>0</v>
          </cell>
        </row>
        <row r="3060">
          <cell r="BM3060">
            <v>0</v>
          </cell>
        </row>
        <row r="3061">
          <cell r="BM3061">
            <v>0</v>
          </cell>
        </row>
        <row r="3062">
          <cell r="BM3062">
            <v>0</v>
          </cell>
        </row>
        <row r="3063">
          <cell r="BM3063">
            <v>0</v>
          </cell>
        </row>
        <row r="3064">
          <cell r="BM3064">
            <v>0</v>
          </cell>
        </row>
        <row r="3065">
          <cell r="BM3065">
            <v>0</v>
          </cell>
        </row>
        <row r="3066">
          <cell r="BM3066">
            <v>0</v>
          </cell>
        </row>
        <row r="3067">
          <cell r="BM3067">
            <v>0</v>
          </cell>
        </row>
        <row r="3068">
          <cell r="BM3068">
            <v>0</v>
          </cell>
        </row>
        <row r="3069">
          <cell r="BM3069">
            <v>0</v>
          </cell>
        </row>
        <row r="3070">
          <cell r="BM3070">
            <v>0</v>
          </cell>
        </row>
        <row r="3071">
          <cell r="BM3071">
            <v>0</v>
          </cell>
        </row>
        <row r="3072">
          <cell r="BM3072">
            <v>0</v>
          </cell>
        </row>
        <row r="3073">
          <cell r="BM3073">
            <v>0</v>
          </cell>
        </row>
        <row r="3074">
          <cell r="BM3074">
            <v>0</v>
          </cell>
        </row>
        <row r="3075">
          <cell r="BM3075">
            <v>0</v>
          </cell>
        </row>
        <row r="3076">
          <cell r="BM3076">
            <v>0</v>
          </cell>
        </row>
        <row r="3077">
          <cell r="BM3077">
            <v>0</v>
          </cell>
        </row>
        <row r="3078">
          <cell r="BM3078">
            <v>0</v>
          </cell>
        </row>
        <row r="3079">
          <cell r="BM3079">
            <v>0</v>
          </cell>
        </row>
        <row r="3080">
          <cell r="BM3080">
            <v>0</v>
          </cell>
        </row>
        <row r="3081">
          <cell r="BM3081">
            <v>0</v>
          </cell>
        </row>
        <row r="3082">
          <cell r="BM3082">
            <v>0</v>
          </cell>
        </row>
        <row r="3083">
          <cell r="BM3083">
            <v>0</v>
          </cell>
        </row>
        <row r="3084">
          <cell r="BM3084">
            <v>0</v>
          </cell>
        </row>
        <row r="3085">
          <cell r="BM3085">
            <v>0</v>
          </cell>
        </row>
        <row r="3086">
          <cell r="BM3086">
            <v>0</v>
          </cell>
        </row>
        <row r="3087">
          <cell r="BM3087">
            <v>0</v>
          </cell>
        </row>
        <row r="3088">
          <cell r="BM3088">
            <v>0</v>
          </cell>
        </row>
        <row r="3089">
          <cell r="BM3089">
            <v>0</v>
          </cell>
        </row>
        <row r="3090">
          <cell r="BM3090">
            <v>0</v>
          </cell>
        </row>
        <row r="3091">
          <cell r="BM3091">
            <v>0</v>
          </cell>
        </row>
        <row r="3092">
          <cell r="BM3092">
            <v>0</v>
          </cell>
        </row>
        <row r="3093">
          <cell r="BM3093">
            <v>0</v>
          </cell>
        </row>
        <row r="3094">
          <cell r="BM3094">
            <v>0</v>
          </cell>
        </row>
        <row r="3095">
          <cell r="BM3095">
            <v>0</v>
          </cell>
        </row>
        <row r="3096">
          <cell r="BM3096">
            <v>0</v>
          </cell>
        </row>
        <row r="3097">
          <cell r="BM3097">
            <v>0</v>
          </cell>
        </row>
        <row r="3098">
          <cell r="BM3098">
            <v>0</v>
          </cell>
        </row>
        <row r="3099">
          <cell r="BM3099">
            <v>0</v>
          </cell>
        </row>
        <row r="3100">
          <cell r="BM3100">
            <v>0</v>
          </cell>
        </row>
        <row r="3101">
          <cell r="BM3101">
            <v>0</v>
          </cell>
        </row>
        <row r="3102">
          <cell r="BM3102">
            <v>0</v>
          </cell>
        </row>
        <row r="3103">
          <cell r="BM3103">
            <v>0</v>
          </cell>
        </row>
        <row r="3104">
          <cell r="BM3104">
            <v>0</v>
          </cell>
        </row>
        <row r="3105">
          <cell r="BM3105">
            <v>0</v>
          </cell>
        </row>
        <row r="3106">
          <cell r="BM3106">
            <v>0</v>
          </cell>
        </row>
        <row r="3107">
          <cell r="BM3107">
            <v>0</v>
          </cell>
        </row>
        <row r="3108">
          <cell r="BM3108">
            <v>0</v>
          </cell>
        </row>
        <row r="3109">
          <cell r="BM3109">
            <v>0</v>
          </cell>
        </row>
        <row r="3110">
          <cell r="BM3110">
            <v>0</v>
          </cell>
        </row>
        <row r="3111">
          <cell r="BM3111">
            <v>0</v>
          </cell>
        </row>
        <row r="3112">
          <cell r="BM3112">
            <v>0</v>
          </cell>
        </row>
        <row r="3113">
          <cell r="BM3113">
            <v>0</v>
          </cell>
        </row>
        <row r="3114">
          <cell r="BM3114">
            <v>0</v>
          </cell>
        </row>
        <row r="3115">
          <cell r="BM3115">
            <v>0</v>
          </cell>
        </row>
        <row r="3116">
          <cell r="BM3116">
            <v>0</v>
          </cell>
        </row>
        <row r="3117">
          <cell r="BM3117">
            <v>0</v>
          </cell>
        </row>
        <row r="3118">
          <cell r="BM3118">
            <v>0</v>
          </cell>
        </row>
        <row r="3119">
          <cell r="BM3119">
            <v>0</v>
          </cell>
        </row>
        <row r="3120">
          <cell r="BM3120">
            <v>0</v>
          </cell>
        </row>
        <row r="3121">
          <cell r="BM3121">
            <v>0</v>
          </cell>
        </row>
        <row r="3122">
          <cell r="BM3122">
            <v>0</v>
          </cell>
        </row>
        <row r="3123">
          <cell r="BM3123">
            <v>0</v>
          </cell>
        </row>
        <row r="3124">
          <cell r="BM3124">
            <v>0</v>
          </cell>
        </row>
        <row r="3125">
          <cell r="BM3125">
            <v>0</v>
          </cell>
        </row>
        <row r="3126">
          <cell r="BM3126">
            <v>0</v>
          </cell>
        </row>
        <row r="3127">
          <cell r="BM3127">
            <v>0</v>
          </cell>
        </row>
        <row r="3128">
          <cell r="BM3128">
            <v>0</v>
          </cell>
        </row>
        <row r="3129">
          <cell r="BM3129">
            <v>0</v>
          </cell>
        </row>
        <row r="3130">
          <cell r="BM3130">
            <v>0</v>
          </cell>
        </row>
        <row r="3131">
          <cell r="BM3131">
            <v>0</v>
          </cell>
        </row>
        <row r="3132">
          <cell r="BM3132">
            <v>0</v>
          </cell>
        </row>
        <row r="3133">
          <cell r="BM3133">
            <v>0</v>
          </cell>
        </row>
        <row r="3134">
          <cell r="BM3134">
            <v>0</v>
          </cell>
        </row>
        <row r="3135">
          <cell r="BM3135">
            <v>0</v>
          </cell>
        </row>
        <row r="3136">
          <cell r="BM3136">
            <v>0</v>
          </cell>
        </row>
        <row r="3137">
          <cell r="BM3137">
            <v>0</v>
          </cell>
        </row>
        <row r="3138">
          <cell r="BM3138">
            <v>0</v>
          </cell>
        </row>
        <row r="3139">
          <cell r="BM3139">
            <v>0</v>
          </cell>
        </row>
        <row r="3140">
          <cell r="BM3140">
            <v>0</v>
          </cell>
        </row>
        <row r="3141">
          <cell r="BM3141">
            <v>0</v>
          </cell>
        </row>
        <row r="3142">
          <cell r="BM3142">
            <v>0</v>
          </cell>
        </row>
        <row r="3143">
          <cell r="BM3143">
            <v>0</v>
          </cell>
        </row>
        <row r="3144">
          <cell r="BM3144">
            <v>0</v>
          </cell>
        </row>
        <row r="3145">
          <cell r="BM3145">
            <v>0</v>
          </cell>
        </row>
        <row r="3146">
          <cell r="BM3146">
            <v>0</v>
          </cell>
        </row>
        <row r="3147">
          <cell r="BM3147">
            <v>0</v>
          </cell>
        </row>
        <row r="3148">
          <cell r="BM3148">
            <v>0</v>
          </cell>
        </row>
        <row r="3149">
          <cell r="BM3149">
            <v>0</v>
          </cell>
        </row>
        <row r="3150">
          <cell r="BM3150">
            <v>0</v>
          </cell>
        </row>
        <row r="3151">
          <cell r="BM3151">
            <v>0</v>
          </cell>
        </row>
        <row r="3152">
          <cell r="BM3152">
            <v>0</v>
          </cell>
        </row>
        <row r="3153">
          <cell r="BM3153">
            <v>0</v>
          </cell>
        </row>
        <row r="3154">
          <cell r="BM3154">
            <v>0</v>
          </cell>
        </row>
        <row r="3155">
          <cell r="BM3155">
            <v>0</v>
          </cell>
        </row>
        <row r="3156">
          <cell r="BM3156">
            <v>0</v>
          </cell>
        </row>
        <row r="3157">
          <cell r="BM3157">
            <v>0</v>
          </cell>
        </row>
        <row r="3158">
          <cell r="BM3158">
            <v>0</v>
          </cell>
        </row>
        <row r="3159">
          <cell r="BM3159">
            <v>0</v>
          </cell>
        </row>
        <row r="3160">
          <cell r="BM3160">
            <v>0</v>
          </cell>
        </row>
        <row r="3161">
          <cell r="BM3161">
            <v>0</v>
          </cell>
        </row>
        <row r="3162">
          <cell r="BM3162">
            <v>0</v>
          </cell>
        </row>
        <row r="3163">
          <cell r="BM3163">
            <v>0</v>
          </cell>
        </row>
        <row r="3164">
          <cell r="BM3164">
            <v>0</v>
          </cell>
        </row>
        <row r="3165">
          <cell r="BM3165">
            <v>0</v>
          </cell>
        </row>
        <row r="3166">
          <cell r="BM3166">
            <v>0</v>
          </cell>
        </row>
        <row r="3167">
          <cell r="BM3167">
            <v>0</v>
          </cell>
        </row>
        <row r="3168">
          <cell r="BM3168">
            <v>0</v>
          </cell>
        </row>
        <row r="3169">
          <cell r="BM3169">
            <v>0</v>
          </cell>
        </row>
        <row r="3170">
          <cell r="BM3170">
            <v>0</v>
          </cell>
        </row>
        <row r="3171">
          <cell r="BM3171">
            <v>0</v>
          </cell>
        </row>
        <row r="3172">
          <cell r="BM3172">
            <v>0</v>
          </cell>
        </row>
        <row r="3173">
          <cell r="BM3173">
            <v>0</v>
          </cell>
        </row>
        <row r="3174">
          <cell r="BM3174">
            <v>0</v>
          </cell>
        </row>
        <row r="3175">
          <cell r="BM3175">
            <v>0</v>
          </cell>
        </row>
        <row r="3176">
          <cell r="BM3176">
            <v>0</v>
          </cell>
        </row>
        <row r="3177">
          <cell r="BM3177">
            <v>0</v>
          </cell>
        </row>
        <row r="3178">
          <cell r="BM3178">
            <v>0</v>
          </cell>
        </row>
        <row r="3179">
          <cell r="BM3179">
            <v>0</v>
          </cell>
        </row>
        <row r="3180">
          <cell r="BM3180">
            <v>0</v>
          </cell>
        </row>
        <row r="3181">
          <cell r="BM3181">
            <v>0</v>
          </cell>
        </row>
        <row r="3182">
          <cell r="BM3182">
            <v>0</v>
          </cell>
        </row>
        <row r="3183">
          <cell r="BM3183">
            <v>0</v>
          </cell>
        </row>
        <row r="3184">
          <cell r="BM3184">
            <v>0</v>
          </cell>
        </row>
        <row r="3185">
          <cell r="BM3185">
            <v>0</v>
          </cell>
        </row>
        <row r="3186">
          <cell r="BM3186">
            <v>0</v>
          </cell>
        </row>
        <row r="3187">
          <cell r="BM3187">
            <v>0</v>
          </cell>
        </row>
        <row r="3188">
          <cell r="BM3188">
            <v>0</v>
          </cell>
        </row>
        <row r="3189">
          <cell r="BM3189">
            <v>0</v>
          </cell>
        </row>
        <row r="3190">
          <cell r="BM3190">
            <v>0</v>
          </cell>
        </row>
        <row r="3191">
          <cell r="BM3191">
            <v>0</v>
          </cell>
        </row>
        <row r="3192">
          <cell r="BM3192">
            <v>0</v>
          </cell>
        </row>
        <row r="3193">
          <cell r="BM3193">
            <v>0</v>
          </cell>
        </row>
        <row r="3194">
          <cell r="BM3194">
            <v>0</v>
          </cell>
        </row>
        <row r="3195">
          <cell r="BM3195">
            <v>0</v>
          </cell>
        </row>
        <row r="3196">
          <cell r="BM3196">
            <v>0</v>
          </cell>
        </row>
        <row r="3197">
          <cell r="BM3197">
            <v>0</v>
          </cell>
        </row>
        <row r="3198">
          <cell r="BM3198">
            <v>0</v>
          </cell>
        </row>
        <row r="3199">
          <cell r="BM3199">
            <v>0</v>
          </cell>
        </row>
        <row r="3200">
          <cell r="BM3200">
            <v>0</v>
          </cell>
        </row>
        <row r="3201">
          <cell r="BM3201">
            <v>0</v>
          </cell>
        </row>
        <row r="3202">
          <cell r="BM3202">
            <v>0</v>
          </cell>
        </row>
        <row r="3203">
          <cell r="BM3203">
            <v>0</v>
          </cell>
        </row>
        <row r="3204">
          <cell r="BM3204">
            <v>0</v>
          </cell>
        </row>
        <row r="3205">
          <cell r="BM3205">
            <v>0</v>
          </cell>
        </row>
        <row r="3206">
          <cell r="BM3206">
            <v>0</v>
          </cell>
        </row>
        <row r="3207">
          <cell r="BM3207">
            <v>0</v>
          </cell>
        </row>
        <row r="3208">
          <cell r="BM3208">
            <v>0</v>
          </cell>
        </row>
        <row r="3209">
          <cell r="BM3209">
            <v>0</v>
          </cell>
        </row>
        <row r="3210">
          <cell r="BM3210">
            <v>0</v>
          </cell>
        </row>
        <row r="3211">
          <cell r="BM3211">
            <v>0</v>
          </cell>
        </row>
        <row r="3212">
          <cell r="BM3212">
            <v>0</v>
          </cell>
        </row>
        <row r="3213">
          <cell r="BM3213">
            <v>0</v>
          </cell>
        </row>
        <row r="3214">
          <cell r="BM3214">
            <v>0</v>
          </cell>
        </row>
        <row r="3215">
          <cell r="BM3215">
            <v>0</v>
          </cell>
        </row>
        <row r="3216">
          <cell r="BM3216">
            <v>0</v>
          </cell>
        </row>
        <row r="3217">
          <cell r="BM3217">
            <v>0</v>
          </cell>
        </row>
        <row r="3218">
          <cell r="BM3218">
            <v>0</v>
          </cell>
        </row>
        <row r="3219">
          <cell r="BM3219">
            <v>0</v>
          </cell>
        </row>
        <row r="3220">
          <cell r="BM3220">
            <v>0</v>
          </cell>
        </row>
        <row r="3221">
          <cell r="BM3221">
            <v>0</v>
          </cell>
        </row>
        <row r="3222">
          <cell r="BM3222">
            <v>0</v>
          </cell>
        </row>
        <row r="3223">
          <cell r="BM3223">
            <v>0</v>
          </cell>
        </row>
        <row r="3224">
          <cell r="BM3224">
            <v>0</v>
          </cell>
        </row>
        <row r="3225">
          <cell r="BM3225">
            <v>0</v>
          </cell>
        </row>
        <row r="3226">
          <cell r="BM3226">
            <v>0</v>
          </cell>
        </row>
        <row r="3227">
          <cell r="BM3227">
            <v>0</v>
          </cell>
        </row>
        <row r="3228">
          <cell r="BM3228">
            <v>0</v>
          </cell>
        </row>
        <row r="3229">
          <cell r="BM3229">
            <v>0</v>
          </cell>
        </row>
        <row r="3230">
          <cell r="BM3230">
            <v>0</v>
          </cell>
        </row>
        <row r="3231">
          <cell r="BM3231">
            <v>0</v>
          </cell>
        </row>
        <row r="3232">
          <cell r="BM3232">
            <v>0</v>
          </cell>
        </row>
        <row r="3233">
          <cell r="BM3233">
            <v>0</v>
          </cell>
        </row>
        <row r="3234">
          <cell r="BM3234">
            <v>0</v>
          </cell>
        </row>
        <row r="3235">
          <cell r="BM3235">
            <v>0</v>
          </cell>
        </row>
        <row r="3236">
          <cell r="BM3236">
            <v>0</v>
          </cell>
        </row>
        <row r="3237">
          <cell r="BM3237">
            <v>0</v>
          </cell>
        </row>
        <row r="3238">
          <cell r="BM3238">
            <v>0</v>
          </cell>
        </row>
        <row r="3239">
          <cell r="BM3239">
            <v>0</v>
          </cell>
        </row>
        <row r="3240">
          <cell r="BM3240">
            <v>0</v>
          </cell>
        </row>
        <row r="3241">
          <cell r="BM3241">
            <v>0</v>
          </cell>
        </row>
        <row r="3242">
          <cell r="BM3242">
            <v>0</v>
          </cell>
        </row>
        <row r="3243">
          <cell r="BM3243">
            <v>0</v>
          </cell>
        </row>
        <row r="3244">
          <cell r="BM3244">
            <v>0</v>
          </cell>
        </row>
        <row r="3245">
          <cell r="BM3245">
            <v>0</v>
          </cell>
        </row>
        <row r="3246">
          <cell r="BM3246">
            <v>0</v>
          </cell>
        </row>
        <row r="3247">
          <cell r="BM3247">
            <v>0</v>
          </cell>
        </row>
        <row r="3248">
          <cell r="BM3248">
            <v>0</v>
          </cell>
        </row>
        <row r="3249">
          <cell r="BM3249">
            <v>0</v>
          </cell>
        </row>
        <row r="3250">
          <cell r="BM3250">
            <v>0</v>
          </cell>
        </row>
        <row r="3251">
          <cell r="BM3251">
            <v>0</v>
          </cell>
        </row>
        <row r="3252">
          <cell r="BM3252">
            <v>0</v>
          </cell>
        </row>
        <row r="3253">
          <cell r="BM3253">
            <v>0</v>
          </cell>
        </row>
        <row r="3254">
          <cell r="BM3254">
            <v>0</v>
          </cell>
        </row>
        <row r="3255">
          <cell r="BM3255">
            <v>0</v>
          </cell>
        </row>
        <row r="3256">
          <cell r="BM3256">
            <v>0</v>
          </cell>
        </row>
        <row r="3257">
          <cell r="BM3257">
            <v>0</v>
          </cell>
        </row>
        <row r="3258">
          <cell r="BM3258">
            <v>0</v>
          </cell>
        </row>
        <row r="3259">
          <cell r="BM3259">
            <v>0</v>
          </cell>
        </row>
        <row r="3260">
          <cell r="BM3260">
            <v>0</v>
          </cell>
        </row>
        <row r="3261">
          <cell r="BM3261">
            <v>0</v>
          </cell>
        </row>
        <row r="3262">
          <cell r="BM3262">
            <v>0</v>
          </cell>
        </row>
        <row r="3263">
          <cell r="BM3263">
            <v>0</v>
          </cell>
        </row>
        <row r="3264">
          <cell r="BM3264">
            <v>0</v>
          </cell>
        </row>
        <row r="3265">
          <cell r="BM3265">
            <v>0</v>
          </cell>
        </row>
        <row r="3266">
          <cell r="BM3266">
            <v>0</v>
          </cell>
        </row>
        <row r="3267">
          <cell r="BM3267">
            <v>0</v>
          </cell>
        </row>
        <row r="3268">
          <cell r="BM3268">
            <v>0</v>
          </cell>
        </row>
        <row r="3269">
          <cell r="BM3269">
            <v>0</v>
          </cell>
        </row>
        <row r="3270">
          <cell r="BM3270">
            <v>0</v>
          </cell>
        </row>
        <row r="3271">
          <cell r="BM3271">
            <v>0</v>
          </cell>
        </row>
        <row r="3272">
          <cell r="BM3272">
            <v>0</v>
          </cell>
        </row>
        <row r="3273">
          <cell r="BM3273">
            <v>0</v>
          </cell>
        </row>
        <row r="3274">
          <cell r="BM3274">
            <v>0</v>
          </cell>
        </row>
        <row r="3275">
          <cell r="BM3275">
            <v>0</v>
          </cell>
        </row>
        <row r="3276">
          <cell r="BM3276">
            <v>0</v>
          </cell>
        </row>
        <row r="3277">
          <cell r="BM3277">
            <v>0</v>
          </cell>
        </row>
        <row r="3278">
          <cell r="BM3278">
            <v>0</v>
          </cell>
        </row>
        <row r="3279">
          <cell r="BM3279">
            <v>0</v>
          </cell>
        </row>
        <row r="3280">
          <cell r="BM3280">
            <v>0</v>
          </cell>
        </row>
        <row r="3281">
          <cell r="BM3281">
            <v>0</v>
          </cell>
        </row>
        <row r="3282">
          <cell r="BM3282">
            <v>0</v>
          </cell>
        </row>
        <row r="3283">
          <cell r="BM3283">
            <v>0</v>
          </cell>
        </row>
        <row r="3284">
          <cell r="BM3284">
            <v>0</v>
          </cell>
        </row>
        <row r="3285">
          <cell r="BM3285">
            <v>0</v>
          </cell>
        </row>
        <row r="3286">
          <cell r="BM3286">
            <v>0</v>
          </cell>
        </row>
        <row r="3287">
          <cell r="BM3287">
            <v>0</v>
          </cell>
        </row>
        <row r="3288">
          <cell r="BM3288">
            <v>0</v>
          </cell>
        </row>
        <row r="3289">
          <cell r="BM3289">
            <v>0</v>
          </cell>
        </row>
        <row r="3290">
          <cell r="BM3290">
            <v>0</v>
          </cell>
        </row>
        <row r="3291">
          <cell r="BM3291">
            <v>0</v>
          </cell>
        </row>
        <row r="3292">
          <cell r="BM3292">
            <v>0</v>
          </cell>
        </row>
        <row r="3293">
          <cell r="BM3293">
            <v>0</v>
          </cell>
        </row>
        <row r="3294">
          <cell r="BM3294">
            <v>0</v>
          </cell>
        </row>
        <row r="3295">
          <cell r="BM3295">
            <v>0</v>
          </cell>
        </row>
        <row r="3296">
          <cell r="BM3296">
            <v>0</v>
          </cell>
        </row>
        <row r="3297">
          <cell r="BM3297">
            <v>0</v>
          </cell>
        </row>
        <row r="3298">
          <cell r="BM3298">
            <v>0</v>
          </cell>
        </row>
        <row r="3299">
          <cell r="BM3299">
            <v>0</v>
          </cell>
        </row>
        <row r="3300">
          <cell r="BM3300">
            <v>0</v>
          </cell>
        </row>
        <row r="3301">
          <cell r="BM3301">
            <v>0</v>
          </cell>
        </row>
        <row r="3302">
          <cell r="BM3302">
            <v>0</v>
          </cell>
        </row>
        <row r="3303">
          <cell r="BM3303">
            <v>0</v>
          </cell>
        </row>
        <row r="3304">
          <cell r="BM3304">
            <v>0</v>
          </cell>
        </row>
        <row r="3305">
          <cell r="BM3305">
            <v>0</v>
          </cell>
        </row>
        <row r="3306">
          <cell r="BM3306">
            <v>0</v>
          </cell>
        </row>
        <row r="3307">
          <cell r="BM3307">
            <v>0</v>
          </cell>
        </row>
        <row r="3308">
          <cell r="BM3308">
            <v>0</v>
          </cell>
        </row>
        <row r="3309">
          <cell r="BM3309">
            <v>0</v>
          </cell>
        </row>
        <row r="3310">
          <cell r="BM3310">
            <v>0</v>
          </cell>
        </row>
        <row r="3311">
          <cell r="BM3311">
            <v>0</v>
          </cell>
        </row>
        <row r="3312">
          <cell r="BM3312">
            <v>0</v>
          </cell>
        </row>
        <row r="3313">
          <cell r="BM3313">
            <v>0</v>
          </cell>
        </row>
        <row r="3314">
          <cell r="BM3314">
            <v>0</v>
          </cell>
        </row>
        <row r="3315">
          <cell r="BM3315">
            <v>0</v>
          </cell>
        </row>
        <row r="3316">
          <cell r="BM3316">
            <v>0</v>
          </cell>
        </row>
        <row r="3317">
          <cell r="BM3317">
            <v>0</v>
          </cell>
        </row>
        <row r="3318">
          <cell r="BM3318">
            <v>0</v>
          </cell>
        </row>
        <row r="3319">
          <cell r="BM3319">
            <v>0</v>
          </cell>
        </row>
        <row r="3320">
          <cell r="BM3320">
            <v>0</v>
          </cell>
        </row>
        <row r="3321">
          <cell r="BM3321">
            <v>0</v>
          </cell>
        </row>
        <row r="3322">
          <cell r="BM3322">
            <v>0</v>
          </cell>
        </row>
        <row r="3323">
          <cell r="BM3323">
            <v>0</v>
          </cell>
        </row>
        <row r="3324">
          <cell r="BM3324">
            <v>0</v>
          </cell>
        </row>
        <row r="3325">
          <cell r="BM3325">
            <v>0</v>
          </cell>
        </row>
        <row r="3326">
          <cell r="BM3326">
            <v>0</v>
          </cell>
        </row>
        <row r="3327">
          <cell r="BM3327">
            <v>0</v>
          </cell>
        </row>
        <row r="3328">
          <cell r="BM3328">
            <v>0</v>
          </cell>
        </row>
        <row r="3329">
          <cell r="BM3329">
            <v>0</v>
          </cell>
        </row>
        <row r="3330">
          <cell r="BM3330">
            <v>0</v>
          </cell>
        </row>
        <row r="3331">
          <cell r="BM3331">
            <v>0</v>
          </cell>
        </row>
        <row r="3332">
          <cell r="BM3332">
            <v>0</v>
          </cell>
        </row>
        <row r="3333">
          <cell r="BM3333">
            <v>0</v>
          </cell>
        </row>
        <row r="3334">
          <cell r="BM3334">
            <v>0</v>
          </cell>
        </row>
        <row r="3335">
          <cell r="BM3335">
            <v>0</v>
          </cell>
        </row>
        <row r="3336">
          <cell r="BM3336">
            <v>0</v>
          </cell>
        </row>
        <row r="3337">
          <cell r="BM3337">
            <v>0</v>
          </cell>
        </row>
        <row r="3338">
          <cell r="BM3338">
            <v>0</v>
          </cell>
        </row>
        <row r="3339">
          <cell r="BM3339">
            <v>0</v>
          </cell>
        </row>
        <row r="3340">
          <cell r="BM3340">
            <v>0</v>
          </cell>
        </row>
        <row r="3341">
          <cell r="BM3341">
            <v>0</v>
          </cell>
        </row>
        <row r="3342">
          <cell r="BM3342">
            <v>0</v>
          </cell>
        </row>
        <row r="3343">
          <cell r="BM3343">
            <v>0</v>
          </cell>
        </row>
        <row r="3344">
          <cell r="BM3344">
            <v>0</v>
          </cell>
        </row>
        <row r="3345">
          <cell r="BM3345">
            <v>0</v>
          </cell>
        </row>
        <row r="3346">
          <cell r="BM3346">
            <v>0</v>
          </cell>
        </row>
        <row r="3347">
          <cell r="BM3347">
            <v>0</v>
          </cell>
        </row>
        <row r="3348">
          <cell r="BM3348">
            <v>0</v>
          </cell>
        </row>
        <row r="3349">
          <cell r="BM3349">
            <v>0</v>
          </cell>
        </row>
        <row r="3350">
          <cell r="BM3350">
            <v>0</v>
          </cell>
        </row>
        <row r="3351">
          <cell r="BM3351">
            <v>0</v>
          </cell>
        </row>
        <row r="3352">
          <cell r="BM3352">
            <v>0</v>
          </cell>
        </row>
        <row r="3353">
          <cell r="BM3353">
            <v>0</v>
          </cell>
        </row>
        <row r="3354">
          <cell r="BM3354">
            <v>0</v>
          </cell>
        </row>
        <row r="3355">
          <cell r="BM3355">
            <v>0</v>
          </cell>
        </row>
        <row r="3356">
          <cell r="BM3356">
            <v>0</v>
          </cell>
        </row>
        <row r="3357">
          <cell r="BM3357">
            <v>0</v>
          </cell>
        </row>
        <row r="3358">
          <cell r="BM3358">
            <v>0</v>
          </cell>
        </row>
        <row r="3359">
          <cell r="BM3359">
            <v>0</v>
          </cell>
        </row>
        <row r="3360">
          <cell r="BM3360">
            <v>0</v>
          </cell>
        </row>
        <row r="3361">
          <cell r="BM3361">
            <v>0</v>
          </cell>
        </row>
        <row r="3362">
          <cell r="BM3362">
            <v>0</v>
          </cell>
        </row>
        <row r="3363">
          <cell r="BM3363">
            <v>0</v>
          </cell>
        </row>
        <row r="3364">
          <cell r="BM3364">
            <v>0</v>
          </cell>
        </row>
        <row r="3365">
          <cell r="BM3365">
            <v>0</v>
          </cell>
        </row>
        <row r="3366">
          <cell r="BM3366">
            <v>0</v>
          </cell>
        </row>
        <row r="3367">
          <cell r="BM3367">
            <v>0</v>
          </cell>
        </row>
        <row r="3368">
          <cell r="BM3368">
            <v>0</v>
          </cell>
        </row>
        <row r="3369">
          <cell r="BM3369">
            <v>0</v>
          </cell>
        </row>
        <row r="3370">
          <cell r="BM3370">
            <v>0</v>
          </cell>
        </row>
        <row r="3371">
          <cell r="BM3371">
            <v>0</v>
          </cell>
        </row>
        <row r="3372">
          <cell r="BM3372">
            <v>0</v>
          </cell>
        </row>
        <row r="3373">
          <cell r="BM3373">
            <v>0</v>
          </cell>
        </row>
        <row r="3374">
          <cell r="BM3374">
            <v>0</v>
          </cell>
        </row>
        <row r="3375">
          <cell r="BM3375">
            <v>0</v>
          </cell>
        </row>
        <row r="3376">
          <cell r="BM3376">
            <v>0</v>
          </cell>
        </row>
        <row r="3377">
          <cell r="BM3377">
            <v>0</v>
          </cell>
        </row>
        <row r="3378">
          <cell r="BM3378">
            <v>0</v>
          </cell>
        </row>
        <row r="3379">
          <cell r="BM3379">
            <v>0</v>
          </cell>
        </row>
        <row r="3380">
          <cell r="BM3380">
            <v>0</v>
          </cell>
        </row>
        <row r="3381">
          <cell r="BM3381">
            <v>0</v>
          </cell>
        </row>
        <row r="3382">
          <cell r="BM3382">
            <v>0</v>
          </cell>
        </row>
        <row r="3383">
          <cell r="BM3383">
            <v>0</v>
          </cell>
        </row>
        <row r="3384">
          <cell r="BM3384">
            <v>0</v>
          </cell>
        </row>
        <row r="3385">
          <cell r="BM3385">
            <v>0</v>
          </cell>
        </row>
        <row r="3386">
          <cell r="BM3386">
            <v>0</v>
          </cell>
        </row>
        <row r="3387">
          <cell r="BM3387">
            <v>0</v>
          </cell>
        </row>
        <row r="3388">
          <cell r="BM3388">
            <v>0</v>
          </cell>
        </row>
        <row r="3389">
          <cell r="BM3389">
            <v>0</v>
          </cell>
        </row>
        <row r="3390">
          <cell r="BM3390">
            <v>0</v>
          </cell>
        </row>
        <row r="3391">
          <cell r="BM3391">
            <v>0</v>
          </cell>
        </row>
        <row r="3392">
          <cell r="BM3392">
            <v>0</v>
          </cell>
        </row>
        <row r="3393">
          <cell r="BM3393">
            <v>0</v>
          </cell>
        </row>
        <row r="3394">
          <cell r="BM3394">
            <v>0</v>
          </cell>
        </row>
        <row r="3395">
          <cell r="BM3395">
            <v>0</v>
          </cell>
        </row>
        <row r="3396">
          <cell r="BM3396">
            <v>0</v>
          </cell>
        </row>
        <row r="3397">
          <cell r="BM3397">
            <v>0</v>
          </cell>
        </row>
        <row r="3398">
          <cell r="BM3398">
            <v>0</v>
          </cell>
        </row>
        <row r="3399">
          <cell r="BM3399">
            <v>0</v>
          </cell>
        </row>
        <row r="3400">
          <cell r="BM3400">
            <v>0</v>
          </cell>
        </row>
        <row r="3401">
          <cell r="BM3401">
            <v>0</v>
          </cell>
        </row>
        <row r="3402">
          <cell r="BM3402">
            <v>0</v>
          </cell>
        </row>
        <row r="3403">
          <cell r="BM3403">
            <v>0</v>
          </cell>
        </row>
        <row r="3404">
          <cell r="BM3404">
            <v>0</v>
          </cell>
        </row>
        <row r="3405">
          <cell r="BM3405">
            <v>0</v>
          </cell>
        </row>
        <row r="3406">
          <cell r="BM3406">
            <v>0</v>
          </cell>
        </row>
        <row r="3407">
          <cell r="BM3407">
            <v>0</v>
          </cell>
        </row>
        <row r="3408">
          <cell r="BM3408">
            <v>0</v>
          </cell>
        </row>
        <row r="3409">
          <cell r="BM3409">
            <v>0</v>
          </cell>
        </row>
        <row r="3410">
          <cell r="BM3410">
            <v>0</v>
          </cell>
        </row>
        <row r="3411">
          <cell r="BM3411">
            <v>0</v>
          </cell>
        </row>
        <row r="3412">
          <cell r="BM3412">
            <v>0</v>
          </cell>
        </row>
        <row r="3413">
          <cell r="BM3413">
            <v>0</v>
          </cell>
        </row>
        <row r="3414">
          <cell r="BM3414">
            <v>0</v>
          </cell>
        </row>
        <row r="3415">
          <cell r="BM3415">
            <v>0</v>
          </cell>
        </row>
        <row r="3416">
          <cell r="BM3416">
            <v>0</v>
          </cell>
        </row>
        <row r="3417">
          <cell r="BM3417">
            <v>0</v>
          </cell>
        </row>
        <row r="3418">
          <cell r="BM3418">
            <v>0</v>
          </cell>
        </row>
        <row r="3419">
          <cell r="BM3419">
            <v>0</v>
          </cell>
        </row>
        <row r="3420">
          <cell r="BM3420">
            <v>0</v>
          </cell>
        </row>
        <row r="3421">
          <cell r="BM3421">
            <v>0</v>
          </cell>
        </row>
        <row r="3422">
          <cell r="BM3422">
            <v>0</v>
          </cell>
        </row>
        <row r="3423">
          <cell r="BM3423">
            <v>0</v>
          </cell>
        </row>
        <row r="3424">
          <cell r="BM3424">
            <v>0</v>
          </cell>
        </row>
        <row r="3425">
          <cell r="BM3425">
            <v>0</v>
          </cell>
        </row>
        <row r="3426">
          <cell r="BM3426">
            <v>0</v>
          </cell>
        </row>
        <row r="3427">
          <cell r="BM3427">
            <v>0</v>
          </cell>
        </row>
        <row r="3428">
          <cell r="BM3428">
            <v>0</v>
          </cell>
        </row>
        <row r="3429">
          <cell r="BM3429">
            <v>0</v>
          </cell>
        </row>
        <row r="3430">
          <cell r="BM3430">
            <v>0</v>
          </cell>
        </row>
        <row r="3431">
          <cell r="BM3431">
            <v>0</v>
          </cell>
        </row>
        <row r="3432">
          <cell r="BM3432">
            <v>0</v>
          </cell>
        </row>
        <row r="3433">
          <cell r="BM3433">
            <v>0</v>
          </cell>
        </row>
        <row r="3434">
          <cell r="BM3434">
            <v>0</v>
          </cell>
        </row>
        <row r="3435">
          <cell r="BM3435">
            <v>0</v>
          </cell>
        </row>
        <row r="3436">
          <cell r="BM3436">
            <v>0</v>
          </cell>
        </row>
        <row r="3437">
          <cell r="BM3437">
            <v>0</v>
          </cell>
        </row>
        <row r="3438">
          <cell r="BM3438">
            <v>0</v>
          </cell>
        </row>
        <row r="3439">
          <cell r="BM3439">
            <v>0</v>
          </cell>
        </row>
        <row r="3440">
          <cell r="BM3440">
            <v>0</v>
          </cell>
        </row>
        <row r="3441">
          <cell r="BM3441">
            <v>0</v>
          </cell>
        </row>
        <row r="3442">
          <cell r="BM3442">
            <v>0</v>
          </cell>
        </row>
        <row r="3443">
          <cell r="BM3443">
            <v>0</v>
          </cell>
        </row>
        <row r="3444">
          <cell r="BM3444">
            <v>0</v>
          </cell>
        </row>
        <row r="3445">
          <cell r="BM3445">
            <v>0</v>
          </cell>
        </row>
        <row r="3446">
          <cell r="BM3446">
            <v>0</v>
          </cell>
        </row>
        <row r="3447">
          <cell r="BM3447">
            <v>0</v>
          </cell>
        </row>
        <row r="3448">
          <cell r="BM3448">
            <v>0</v>
          </cell>
        </row>
        <row r="3449">
          <cell r="BM3449">
            <v>0</v>
          </cell>
        </row>
        <row r="3450">
          <cell r="BM3450">
            <v>0</v>
          </cell>
        </row>
        <row r="3451">
          <cell r="BM3451">
            <v>0</v>
          </cell>
        </row>
        <row r="3452">
          <cell r="BM3452">
            <v>0</v>
          </cell>
        </row>
        <row r="3453">
          <cell r="BM3453">
            <v>0</v>
          </cell>
        </row>
        <row r="3454">
          <cell r="BM3454">
            <v>0</v>
          </cell>
        </row>
        <row r="3455">
          <cell r="BM3455">
            <v>0</v>
          </cell>
        </row>
        <row r="3456">
          <cell r="BM3456">
            <v>0</v>
          </cell>
        </row>
        <row r="3457">
          <cell r="BM3457">
            <v>0</v>
          </cell>
        </row>
        <row r="3458">
          <cell r="BM3458">
            <v>0</v>
          </cell>
        </row>
        <row r="3459">
          <cell r="BM3459">
            <v>0</v>
          </cell>
        </row>
        <row r="3460">
          <cell r="BM3460">
            <v>0</v>
          </cell>
        </row>
        <row r="3461">
          <cell r="BM3461">
            <v>0</v>
          </cell>
        </row>
        <row r="3462">
          <cell r="BM3462">
            <v>0</v>
          </cell>
        </row>
        <row r="3463">
          <cell r="BM3463">
            <v>0</v>
          </cell>
        </row>
        <row r="3464">
          <cell r="BM3464">
            <v>0</v>
          </cell>
        </row>
        <row r="3465">
          <cell r="BM3465">
            <v>0</v>
          </cell>
        </row>
        <row r="3466">
          <cell r="BM3466">
            <v>0</v>
          </cell>
        </row>
        <row r="3467">
          <cell r="BM3467">
            <v>0</v>
          </cell>
        </row>
        <row r="3468">
          <cell r="BM3468">
            <v>0</v>
          </cell>
        </row>
        <row r="3469">
          <cell r="BM3469">
            <v>0</v>
          </cell>
        </row>
        <row r="3470">
          <cell r="BM3470">
            <v>0</v>
          </cell>
        </row>
        <row r="3471">
          <cell r="BM3471">
            <v>0</v>
          </cell>
        </row>
        <row r="3472">
          <cell r="BM3472">
            <v>0</v>
          </cell>
        </row>
        <row r="3473">
          <cell r="BM3473">
            <v>0</v>
          </cell>
        </row>
        <row r="3474">
          <cell r="BM3474">
            <v>0</v>
          </cell>
        </row>
        <row r="3475">
          <cell r="BM3475">
            <v>0</v>
          </cell>
        </row>
        <row r="3476">
          <cell r="BM3476">
            <v>0</v>
          </cell>
        </row>
        <row r="3477">
          <cell r="BM3477">
            <v>0</v>
          </cell>
        </row>
        <row r="3478">
          <cell r="BM3478">
            <v>0</v>
          </cell>
        </row>
        <row r="3479">
          <cell r="BM3479">
            <v>0</v>
          </cell>
        </row>
        <row r="3480">
          <cell r="BM3480">
            <v>0</v>
          </cell>
        </row>
        <row r="3481">
          <cell r="BM3481">
            <v>0</v>
          </cell>
        </row>
        <row r="3482">
          <cell r="BM3482">
            <v>0</v>
          </cell>
        </row>
        <row r="3483">
          <cell r="BM3483">
            <v>0</v>
          </cell>
        </row>
        <row r="3484">
          <cell r="BM3484">
            <v>0</v>
          </cell>
        </row>
        <row r="3485">
          <cell r="BM3485">
            <v>0</v>
          </cell>
        </row>
        <row r="3486">
          <cell r="BM3486">
            <v>0</v>
          </cell>
        </row>
        <row r="3487">
          <cell r="BM3487">
            <v>0</v>
          </cell>
        </row>
        <row r="3488">
          <cell r="BM3488">
            <v>0</v>
          </cell>
        </row>
        <row r="3489">
          <cell r="BM3489">
            <v>0</v>
          </cell>
        </row>
        <row r="3490">
          <cell r="BM3490">
            <v>0</v>
          </cell>
        </row>
        <row r="3491">
          <cell r="BM3491">
            <v>0</v>
          </cell>
        </row>
        <row r="3492">
          <cell r="BM3492">
            <v>0</v>
          </cell>
        </row>
        <row r="3493">
          <cell r="BM3493">
            <v>0</v>
          </cell>
        </row>
        <row r="3494">
          <cell r="BM3494">
            <v>0</v>
          </cell>
        </row>
        <row r="3495">
          <cell r="BM3495">
            <v>0</v>
          </cell>
        </row>
        <row r="3496">
          <cell r="BM3496">
            <v>0</v>
          </cell>
        </row>
        <row r="3497">
          <cell r="BM3497">
            <v>0</v>
          </cell>
        </row>
        <row r="3498">
          <cell r="BM3498">
            <v>0</v>
          </cell>
        </row>
        <row r="3499">
          <cell r="BM3499">
            <v>0</v>
          </cell>
        </row>
        <row r="3500">
          <cell r="BM3500">
            <v>0</v>
          </cell>
        </row>
        <row r="3501">
          <cell r="BM3501">
            <v>0</v>
          </cell>
        </row>
        <row r="3502">
          <cell r="BM3502">
            <v>0</v>
          </cell>
        </row>
        <row r="3503">
          <cell r="BM3503">
            <v>0</v>
          </cell>
        </row>
        <row r="3504">
          <cell r="BM3504">
            <v>0</v>
          </cell>
        </row>
        <row r="3505">
          <cell r="BM3505">
            <v>0</v>
          </cell>
        </row>
        <row r="3506">
          <cell r="BM3506">
            <v>0</v>
          </cell>
        </row>
        <row r="3507">
          <cell r="BM3507">
            <v>0</v>
          </cell>
        </row>
        <row r="3508">
          <cell r="BM3508">
            <v>0</v>
          </cell>
        </row>
        <row r="3509">
          <cell r="BM3509">
            <v>0</v>
          </cell>
        </row>
        <row r="3510">
          <cell r="BM3510">
            <v>0</v>
          </cell>
        </row>
        <row r="3511">
          <cell r="BM3511">
            <v>0</v>
          </cell>
        </row>
        <row r="3512">
          <cell r="BM3512">
            <v>0</v>
          </cell>
        </row>
        <row r="3513">
          <cell r="BM3513">
            <v>0</v>
          </cell>
        </row>
        <row r="3514">
          <cell r="BM3514">
            <v>0</v>
          </cell>
        </row>
        <row r="3515">
          <cell r="BM3515">
            <v>0</v>
          </cell>
        </row>
        <row r="3516">
          <cell r="BM3516">
            <v>0</v>
          </cell>
        </row>
        <row r="3517">
          <cell r="BM3517">
            <v>0</v>
          </cell>
        </row>
        <row r="3518">
          <cell r="BM3518">
            <v>0</v>
          </cell>
        </row>
        <row r="3519">
          <cell r="BM3519">
            <v>0</v>
          </cell>
        </row>
        <row r="3520">
          <cell r="BM3520">
            <v>0</v>
          </cell>
        </row>
        <row r="3521">
          <cell r="BM3521">
            <v>0</v>
          </cell>
        </row>
        <row r="3522">
          <cell r="BM3522">
            <v>0</v>
          </cell>
        </row>
        <row r="3523">
          <cell r="BM3523">
            <v>0</v>
          </cell>
        </row>
        <row r="3524">
          <cell r="BM3524">
            <v>0</v>
          </cell>
        </row>
        <row r="3525">
          <cell r="BM3525">
            <v>0</v>
          </cell>
        </row>
        <row r="3526">
          <cell r="BM3526">
            <v>0</v>
          </cell>
        </row>
        <row r="3527">
          <cell r="BM3527">
            <v>0</v>
          </cell>
        </row>
        <row r="3528">
          <cell r="BM3528">
            <v>0</v>
          </cell>
        </row>
        <row r="3529">
          <cell r="BM3529">
            <v>0</v>
          </cell>
        </row>
        <row r="3530">
          <cell r="BM3530">
            <v>0</v>
          </cell>
        </row>
        <row r="3531">
          <cell r="BM3531">
            <v>0</v>
          </cell>
        </row>
        <row r="3532">
          <cell r="BM3532">
            <v>0</v>
          </cell>
        </row>
        <row r="3533">
          <cell r="BM3533">
            <v>0</v>
          </cell>
        </row>
        <row r="3534">
          <cell r="BM3534">
            <v>0</v>
          </cell>
        </row>
        <row r="3535">
          <cell r="BM3535">
            <v>0</v>
          </cell>
        </row>
        <row r="3536">
          <cell r="BM3536">
            <v>0</v>
          </cell>
        </row>
        <row r="3537">
          <cell r="BM3537">
            <v>0</v>
          </cell>
        </row>
        <row r="3538">
          <cell r="BM3538">
            <v>0</v>
          </cell>
        </row>
        <row r="3539">
          <cell r="BM3539">
            <v>0</v>
          </cell>
        </row>
        <row r="3540">
          <cell r="BM3540">
            <v>0</v>
          </cell>
        </row>
        <row r="3541">
          <cell r="BM3541">
            <v>0</v>
          </cell>
        </row>
        <row r="3542">
          <cell r="BM3542">
            <v>0</v>
          </cell>
        </row>
        <row r="3543">
          <cell r="BM3543">
            <v>0</v>
          </cell>
        </row>
        <row r="3544">
          <cell r="BM3544">
            <v>0</v>
          </cell>
        </row>
        <row r="3545">
          <cell r="BM3545">
            <v>0</v>
          </cell>
        </row>
        <row r="3546">
          <cell r="BM3546">
            <v>0</v>
          </cell>
        </row>
        <row r="3547">
          <cell r="BM3547">
            <v>0</v>
          </cell>
        </row>
        <row r="3548">
          <cell r="BM3548">
            <v>0</v>
          </cell>
        </row>
        <row r="3549">
          <cell r="BM3549">
            <v>0</v>
          </cell>
        </row>
        <row r="3550">
          <cell r="BM3550">
            <v>0</v>
          </cell>
        </row>
        <row r="3551">
          <cell r="BM3551">
            <v>0</v>
          </cell>
        </row>
        <row r="3552">
          <cell r="BM3552">
            <v>0</v>
          </cell>
        </row>
        <row r="3553">
          <cell r="BM3553">
            <v>0</v>
          </cell>
        </row>
        <row r="3554">
          <cell r="BM3554">
            <v>0</v>
          </cell>
        </row>
        <row r="3555">
          <cell r="BM3555">
            <v>0</v>
          </cell>
        </row>
        <row r="3556">
          <cell r="BM3556">
            <v>0</v>
          </cell>
        </row>
        <row r="3557">
          <cell r="BM3557">
            <v>0</v>
          </cell>
        </row>
        <row r="3558">
          <cell r="BM3558">
            <v>0</v>
          </cell>
        </row>
        <row r="3559">
          <cell r="BM3559">
            <v>0</v>
          </cell>
        </row>
        <row r="3560">
          <cell r="BM3560">
            <v>0</v>
          </cell>
        </row>
        <row r="3561">
          <cell r="BM3561">
            <v>0</v>
          </cell>
        </row>
        <row r="3562">
          <cell r="BM3562">
            <v>0</v>
          </cell>
        </row>
        <row r="3563">
          <cell r="BM3563">
            <v>0</v>
          </cell>
        </row>
        <row r="3564">
          <cell r="BM3564">
            <v>0</v>
          </cell>
        </row>
        <row r="3565">
          <cell r="BM3565">
            <v>0</v>
          </cell>
        </row>
        <row r="3566">
          <cell r="BM3566">
            <v>0</v>
          </cell>
        </row>
        <row r="3567">
          <cell r="BM3567">
            <v>0</v>
          </cell>
        </row>
        <row r="3568">
          <cell r="BM3568">
            <v>0</v>
          </cell>
        </row>
        <row r="3569">
          <cell r="BM3569">
            <v>0</v>
          </cell>
        </row>
        <row r="3570">
          <cell r="BM3570">
            <v>0</v>
          </cell>
        </row>
        <row r="3571">
          <cell r="BM3571">
            <v>0</v>
          </cell>
        </row>
        <row r="3572">
          <cell r="BM3572">
            <v>0</v>
          </cell>
        </row>
        <row r="3573">
          <cell r="BM3573">
            <v>0</v>
          </cell>
        </row>
        <row r="3574">
          <cell r="BM3574">
            <v>0</v>
          </cell>
        </row>
        <row r="3575">
          <cell r="BM3575">
            <v>0</v>
          </cell>
        </row>
        <row r="3576">
          <cell r="BM3576">
            <v>0</v>
          </cell>
        </row>
        <row r="3577">
          <cell r="BM3577">
            <v>0</v>
          </cell>
        </row>
        <row r="3578">
          <cell r="BM3578">
            <v>0</v>
          </cell>
        </row>
        <row r="3579">
          <cell r="BM3579">
            <v>0</v>
          </cell>
        </row>
        <row r="3580">
          <cell r="BM3580">
            <v>0</v>
          </cell>
        </row>
        <row r="3581">
          <cell r="BM3581">
            <v>0</v>
          </cell>
        </row>
        <row r="3582">
          <cell r="BM3582">
            <v>0</v>
          </cell>
        </row>
        <row r="3583">
          <cell r="BM3583">
            <v>0</v>
          </cell>
        </row>
        <row r="3584">
          <cell r="BM3584">
            <v>0</v>
          </cell>
        </row>
        <row r="3585">
          <cell r="BM3585">
            <v>0</v>
          </cell>
        </row>
        <row r="3586">
          <cell r="BM3586">
            <v>0</v>
          </cell>
        </row>
        <row r="3587">
          <cell r="BM3587">
            <v>0</v>
          </cell>
        </row>
        <row r="3588">
          <cell r="BM3588">
            <v>0</v>
          </cell>
        </row>
        <row r="3589">
          <cell r="BM3589">
            <v>0</v>
          </cell>
        </row>
        <row r="3590">
          <cell r="BM3590">
            <v>0</v>
          </cell>
        </row>
        <row r="3591">
          <cell r="BM3591">
            <v>0</v>
          </cell>
        </row>
        <row r="3592">
          <cell r="BM3592">
            <v>0</v>
          </cell>
        </row>
        <row r="3593">
          <cell r="BM3593">
            <v>0</v>
          </cell>
        </row>
        <row r="3594">
          <cell r="BM3594">
            <v>0</v>
          </cell>
        </row>
        <row r="3595">
          <cell r="BM3595">
            <v>0</v>
          </cell>
        </row>
        <row r="3596">
          <cell r="BM3596">
            <v>0</v>
          </cell>
        </row>
        <row r="3597">
          <cell r="BM3597">
            <v>0</v>
          </cell>
        </row>
        <row r="3598">
          <cell r="BM3598">
            <v>0</v>
          </cell>
        </row>
        <row r="3599">
          <cell r="BM3599">
            <v>0</v>
          </cell>
        </row>
        <row r="3600">
          <cell r="BM3600">
            <v>0</v>
          </cell>
        </row>
        <row r="3601">
          <cell r="BM3601">
            <v>0</v>
          </cell>
        </row>
        <row r="3602">
          <cell r="BM3602">
            <v>0</v>
          </cell>
        </row>
        <row r="3603">
          <cell r="BM3603">
            <v>0</v>
          </cell>
        </row>
        <row r="3604">
          <cell r="BM3604">
            <v>0</v>
          </cell>
        </row>
        <row r="3605">
          <cell r="BM3605">
            <v>0</v>
          </cell>
        </row>
        <row r="3606">
          <cell r="BM3606">
            <v>0</v>
          </cell>
        </row>
        <row r="3607">
          <cell r="BM3607">
            <v>0</v>
          </cell>
        </row>
        <row r="3608">
          <cell r="BM3608">
            <v>0</v>
          </cell>
        </row>
        <row r="3609">
          <cell r="BM3609">
            <v>0</v>
          </cell>
        </row>
        <row r="3610">
          <cell r="BM3610">
            <v>0</v>
          </cell>
        </row>
        <row r="3611">
          <cell r="BM3611">
            <v>0</v>
          </cell>
        </row>
        <row r="3612">
          <cell r="BM3612">
            <v>0</v>
          </cell>
        </row>
        <row r="3613">
          <cell r="BM3613">
            <v>0</v>
          </cell>
        </row>
        <row r="3614">
          <cell r="BM3614">
            <v>0</v>
          </cell>
        </row>
        <row r="3615">
          <cell r="BM3615">
            <v>0</v>
          </cell>
        </row>
        <row r="3616">
          <cell r="BM3616">
            <v>0</v>
          </cell>
        </row>
        <row r="3617">
          <cell r="BM3617">
            <v>0</v>
          </cell>
        </row>
        <row r="3618">
          <cell r="BM3618">
            <v>0</v>
          </cell>
        </row>
        <row r="3619">
          <cell r="BM3619">
            <v>0</v>
          </cell>
        </row>
        <row r="3620">
          <cell r="BM3620">
            <v>0</v>
          </cell>
        </row>
        <row r="3621">
          <cell r="BM3621">
            <v>0</v>
          </cell>
        </row>
        <row r="3622">
          <cell r="BM3622">
            <v>0</v>
          </cell>
        </row>
        <row r="3623">
          <cell r="BM3623">
            <v>0</v>
          </cell>
        </row>
        <row r="3624">
          <cell r="BM3624">
            <v>0</v>
          </cell>
        </row>
        <row r="3625">
          <cell r="BM3625">
            <v>0</v>
          </cell>
        </row>
        <row r="3626">
          <cell r="BM3626">
            <v>0</v>
          </cell>
        </row>
        <row r="3627">
          <cell r="BM3627">
            <v>0</v>
          </cell>
        </row>
        <row r="3628">
          <cell r="BM3628">
            <v>0</v>
          </cell>
        </row>
        <row r="3629">
          <cell r="BM3629">
            <v>0</v>
          </cell>
        </row>
        <row r="3630">
          <cell r="BM3630">
            <v>0</v>
          </cell>
        </row>
        <row r="3631">
          <cell r="BM3631">
            <v>0</v>
          </cell>
        </row>
        <row r="3632">
          <cell r="BM3632">
            <v>0</v>
          </cell>
        </row>
        <row r="3633">
          <cell r="BM3633">
            <v>0</v>
          </cell>
        </row>
        <row r="3634">
          <cell r="BM3634">
            <v>0</v>
          </cell>
        </row>
        <row r="3635">
          <cell r="BM3635">
            <v>0</v>
          </cell>
        </row>
        <row r="3636">
          <cell r="BM3636">
            <v>0</v>
          </cell>
        </row>
        <row r="3637">
          <cell r="BM3637">
            <v>0</v>
          </cell>
        </row>
        <row r="3638">
          <cell r="BM3638">
            <v>0</v>
          </cell>
        </row>
        <row r="3639">
          <cell r="BM3639">
            <v>0</v>
          </cell>
        </row>
        <row r="3640">
          <cell r="BM3640">
            <v>0</v>
          </cell>
        </row>
        <row r="3641">
          <cell r="BM3641">
            <v>0</v>
          </cell>
        </row>
        <row r="3642">
          <cell r="BM3642">
            <v>0</v>
          </cell>
        </row>
        <row r="3643">
          <cell r="BM3643">
            <v>0</v>
          </cell>
        </row>
        <row r="3644">
          <cell r="BM3644">
            <v>0</v>
          </cell>
        </row>
        <row r="3645">
          <cell r="BM3645">
            <v>0</v>
          </cell>
        </row>
        <row r="3646">
          <cell r="BM3646">
            <v>0</v>
          </cell>
        </row>
        <row r="3647">
          <cell r="BM3647">
            <v>0</v>
          </cell>
        </row>
        <row r="3648">
          <cell r="BM3648">
            <v>0</v>
          </cell>
        </row>
        <row r="3649">
          <cell r="BM3649">
            <v>0</v>
          </cell>
        </row>
        <row r="3650">
          <cell r="BM3650">
            <v>0</v>
          </cell>
        </row>
        <row r="3651">
          <cell r="BM3651">
            <v>0</v>
          </cell>
        </row>
        <row r="3652">
          <cell r="BM3652">
            <v>0</v>
          </cell>
        </row>
        <row r="3653">
          <cell r="BM3653">
            <v>0</v>
          </cell>
        </row>
        <row r="3654">
          <cell r="BM3654">
            <v>0</v>
          </cell>
        </row>
        <row r="3655">
          <cell r="BM3655">
            <v>0</v>
          </cell>
        </row>
        <row r="3656">
          <cell r="BM3656">
            <v>0</v>
          </cell>
        </row>
        <row r="3657">
          <cell r="BM3657">
            <v>0</v>
          </cell>
        </row>
        <row r="3658">
          <cell r="BM3658">
            <v>0</v>
          </cell>
        </row>
        <row r="3659">
          <cell r="BM3659">
            <v>0</v>
          </cell>
        </row>
        <row r="3660">
          <cell r="BM3660">
            <v>0</v>
          </cell>
        </row>
        <row r="3661">
          <cell r="BM3661">
            <v>0</v>
          </cell>
        </row>
        <row r="3662">
          <cell r="BM3662">
            <v>0</v>
          </cell>
        </row>
        <row r="3663">
          <cell r="BM3663">
            <v>0</v>
          </cell>
        </row>
        <row r="3664">
          <cell r="BM3664">
            <v>0</v>
          </cell>
        </row>
        <row r="3665">
          <cell r="BM3665">
            <v>0</v>
          </cell>
        </row>
        <row r="3666">
          <cell r="BM3666">
            <v>0</v>
          </cell>
        </row>
        <row r="3667">
          <cell r="BM3667">
            <v>0</v>
          </cell>
        </row>
        <row r="3668">
          <cell r="BM3668">
            <v>0</v>
          </cell>
        </row>
        <row r="3669">
          <cell r="BM3669">
            <v>0</v>
          </cell>
        </row>
        <row r="3670">
          <cell r="BM3670">
            <v>0</v>
          </cell>
        </row>
        <row r="3671">
          <cell r="BM3671">
            <v>0</v>
          </cell>
        </row>
        <row r="3672">
          <cell r="BM3672">
            <v>0</v>
          </cell>
        </row>
        <row r="3673">
          <cell r="BM3673">
            <v>0</v>
          </cell>
        </row>
        <row r="3674">
          <cell r="BM3674">
            <v>0</v>
          </cell>
        </row>
        <row r="3675">
          <cell r="BM3675">
            <v>0</v>
          </cell>
        </row>
        <row r="3676">
          <cell r="BM3676">
            <v>0</v>
          </cell>
        </row>
        <row r="3677">
          <cell r="BM3677">
            <v>0</v>
          </cell>
        </row>
        <row r="3678">
          <cell r="BM3678">
            <v>0</v>
          </cell>
        </row>
        <row r="3679">
          <cell r="BM3679">
            <v>0</v>
          </cell>
        </row>
        <row r="3680">
          <cell r="BM3680">
            <v>0</v>
          </cell>
        </row>
        <row r="3681">
          <cell r="BM3681">
            <v>0</v>
          </cell>
        </row>
        <row r="3682">
          <cell r="BM3682">
            <v>0</v>
          </cell>
        </row>
        <row r="3683">
          <cell r="BM3683">
            <v>0</v>
          </cell>
        </row>
        <row r="3684">
          <cell r="BM3684">
            <v>0</v>
          </cell>
        </row>
        <row r="3685">
          <cell r="BM3685">
            <v>0</v>
          </cell>
        </row>
        <row r="3686">
          <cell r="BM3686">
            <v>0</v>
          </cell>
        </row>
        <row r="3687">
          <cell r="BM3687">
            <v>0</v>
          </cell>
        </row>
        <row r="3688">
          <cell r="BM3688">
            <v>0</v>
          </cell>
        </row>
        <row r="3689">
          <cell r="BM3689">
            <v>0</v>
          </cell>
        </row>
        <row r="3690">
          <cell r="BM3690">
            <v>0</v>
          </cell>
        </row>
        <row r="3691">
          <cell r="BM3691">
            <v>0</v>
          </cell>
        </row>
        <row r="3692">
          <cell r="BM3692">
            <v>0</v>
          </cell>
        </row>
        <row r="3693">
          <cell r="BM3693">
            <v>0</v>
          </cell>
        </row>
        <row r="3694">
          <cell r="BM3694">
            <v>0</v>
          </cell>
        </row>
        <row r="3695">
          <cell r="BM3695">
            <v>0</v>
          </cell>
        </row>
        <row r="3696">
          <cell r="BM3696">
            <v>0</v>
          </cell>
        </row>
        <row r="3697">
          <cell r="BM3697">
            <v>0</v>
          </cell>
        </row>
        <row r="3698">
          <cell r="BM3698">
            <v>0</v>
          </cell>
        </row>
        <row r="3699">
          <cell r="BM3699">
            <v>0</v>
          </cell>
        </row>
        <row r="3700">
          <cell r="BM3700">
            <v>0</v>
          </cell>
        </row>
        <row r="3701">
          <cell r="BM3701">
            <v>0</v>
          </cell>
        </row>
        <row r="3702">
          <cell r="BM3702">
            <v>0</v>
          </cell>
        </row>
        <row r="3703">
          <cell r="BM3703">
            <v>0</v>
          </cell>
        </row>
        <row r="3704">
          <cell r="BM3704">
            <v>0</v>
          </cell>
        </row>
        <row r="3705">
          <cell r="BM3705">
            <v>0</v>
          </cell>
        </row>
        <row r="3706">
          <cell r="BM3706">
            <v>0</v>
          </cell>
        </row>
        <row r="3707">
          <cell r="BM3707">
            <v>0</v>
          </cell>
        </row>
        <row r="3708">
          <cell r="BM3708">
            <v>0</v>
          </cell>
        </row>
        <row r="3709">
          <cell r="BM3709">
            <v>0</v>
          </cell>
        </row>
        <row r="3710">
          <cell r="BM3710">
            <v>0</v>
          </cell>
        </row>
        <row r="3711">
          <cell r="BM3711">
            <v>0</v>
          </cell>
        </row>
        <row r="3712">
          <cell r="BM3712">
            <v>0</v>
          </cell>
        </row>
        <row r="3713">
          <cell r="BM3713">
            <v>0</v>
          </cell>
        </row>
        <row r="3714">
          <cell r="BM3714">
            <v>0</v>
          </cell>
        </row>
        <row r="3715">
          <cell r="BM3715">
            <v>0</v>
          </cell>
        </row>
        <row r="3716">
          <cell r="BM3716">
            <v>0</v>
          </cell>
        </row>
        <row r="3717">
          <cell r="BM3717">
            <v>0</v>
          </cell>
        </row>
        <row r="3718">
          <cell r="BM3718">
            <v>0</v>
          </cell>
        </row>
        <row r="3719">
          <cell r="BM3719">
            <v>0</v>
          </cell>
        </row>
        <row r="3720">
          <cell r="BM3720">
            <v>0</v>
          </cell>
        </row>
        <row r="3721">
          <cell r="BM3721">
            <v>0</v>
          </cell>
        </row>
        <row r="3722">
          <cell r="BM3722">
            <v>0</v>
          </cell>
        </row>
        <row r="3723">
          <cell r="BM3723">
            <v>0</v>
          </cell>
        </row>
        <row r="3724">
          <cell r="BM3724">
            <v>0</v>
          </cell>
        </row>
        <row r="3725">
          <cell r="BM3725">
            <v>0</v>
          </cell>
        </row>
        <row r="3726">
          <cell r="BM3726">
            <v>0</v>
          </cell>
        </row>
        <row r="3727">
          <cell r="BM3727">
            <v>0</v>
          </cell>
        </row>
        <row r="3728">
          <cell r="BM3728">
            <v>0</v>
          </cell>
        </row>
        <row r="3729">
          <cell r="BM3729">
            <v>0</v>
          </cell>
        </row>
        <row r="3730">
          <cell r="BM3730">
            <v>0</v>
          </cell>
        </row>
        <row r="3731">
          <cell r="BM3731">
            <v>0</v>
          </cell>
        </row>
        <row r="3732">
          <cell r="BM3732">
            <v>0</v>
          </cell>
        </row>
        <row r="3733">
          <cell r="BM3733">
            <v>0</v>
          </cell>
        </row>
        <row r="3734">
          <cell r="BM3734">
            <v>0</v>
          </cell>
        </row>
        <row r="3735">
          <cell r="BM3735">
            <v>0</v>
          </cell>
        </row>
        <row r="3736">
          <cell r="BM3736">
            <v>0</v>
          </cell>
        </row>
        <row r="3737">
          <cell r="BM3737">
            <v>0</v>
          </cell>
        </row>
        <row r="3738">
          <cell r="BM3738">
            <v>0</v>
          </cell>
        </row>
        <row r="3739">
          <cell r="BM3739">
            <v>0</v>
          </cell>
        </row>
        <row r="3740">
          <cell r="BM3740">
            <v>0</v>
          </cell>
        </row>
        <row r="3741">
          <cell r="BM3741">
            <v>0</v>
          </cell>
        </row>
        <row r="3742">
          <cell r="BM3742">
            <v>0</v>
          </cell>
        </row>
        <row r="3743">
          <cell r="BM3743">
            <v>0</v>
          </cell>
        </row>
        <row r="3744">
          <cell r="BM3744">
            <v>0</v>
          </cell>
        </row>
        <row r="3745">
          <cell r="BM3745">
            <v>0</v>
          </cell>
        </row>
        <row r="3746">
          <cell r="BM3746">
            <v>0</v>
          </cell>
        </row>
        <row r="3747">
          <cell r="BM3747">
            <v>0</v>
          </cell>
        </row>
        <row r="3748">
          <cell r="BM3748">
            <v>0</v>
          </cell>
        </row>
        <row r="3749">
          <cell r="BM3749">
            <v>0</v>
          </cell>
        </row>
        <row r="3750">
          <cell r="BM3750">
            <v>0</v>
          </cell>
        </row>
        <row r="3751">
          <cell r="BM3751">
            <v>0</v>
          </cell>
        </row>
        <row r="3752">
          <cell r="BM3752">
            <v>0</v>
          </cell>
        </row>
        <row r="3753">
          <cell r="BM3753">
            <v>0</v>
          </cell>
        </row>
        <row r="3754">
          <cell r="BM3754">
            <v>0</v>
          </cell>
        </row>
        <row r="3755">
          <cell r="BM3755">
            <v>0</v>
          </cell>
        </row>
        <row r="3756">
          <cell r="BM3756">
            <v>0</v>
          </cell>
        </row>
        <row r="3757">
          <cell r="BM3757">
            <v>0</v>
          </cell>
        </row>
        <row r="3758">
          <cell r="BM3758">
            <v>0</v>
          </cell>
        </row>
        <row r="3759">
          <cell r="BM3759">
            <v>0</v>
          </cell>
        </row>
        <row r="3760">
          <cell r="BM3760">
            <v>0</v>
          </cell>
        </row>
        <row r="3761">
          <cell r="BM3761">
            <v>0</v>
          </cell>
        </row>
        <row r="3762">
          <cell r="BM3762">
            <v>0</v>
          </cell>
        </row>
        <row r="3763">
          <cell r="BM3763">
            <v>0</v>
          </cell>
        </row>
        <row r="3764">
          <cell r="BM3764">
            <v>0</v>
          </cell>
        </row>
        <row r="3765">
          <cell r="BM3765">
            <v>0</v>
          </cell>
        </row>
        <row r="3766">
          <cell r="BM3766">
            <v>0</v>
          </cell>
        </row>
        <row r="3767">
          <cell r="BM3767">
            <v>0</v>
          </cell>
        </row>
        <row r="3768">
          <cell r="BM3768">
            <v>0</v>
          </cell>
        </row>
        <row r="3769">
          <cell r="BM3769">
            <v>0</v>
          </cell>
        </row>
        <row r="3770">
          <cell r="BM3770">
            <v>0</v>
          </cell>
        </row>
        <row r="3771">
          <cell r="BM3771">
            <v>0</v>
          </cell>
        </row>
        <row r="3772">
          <cell r="BM3772">
            <v>0</v>
          </cell>
        </row>
        <row r="3773">
          <cell r="BM3773">
            <v>0</v>
          </cell>
        </row>
        <row r="3774">
          <cell r="BM3774">
            <v>0</v>
          </cell>
        </row>
        <row r="3775">
          <cell r="BM3775">
            <v>0</v>
          </cell>
        </row>
        <row r="3776">
          <cell r="BM3776">
            <v>0</v>
          </cell>
        </row>
        <row r="3777">
          <cell r="BM3777">
            <v>0</v>
          </cell>
        </row>
        <row r="3778">
          <cell r="BM3778">
            <v>0</v>
          </cell>
        </row>
        <row r="3779">
          <cell r="BM3779">
            <v>0</v>
          </cell>
        </row>
        <row r="3780">
          <cell r="BM3780">
            <v>0</v>
          </cell>
        </row>
        <row r="3781">
          <cell r="BM3781">
            <v>0</v>
          </cell>
        </row>
        <row r="3782">
          <cell r="BM3782">
            <v>0</v>
          </cell>
        </row>
        <row r="3783">
          <cell r="BM3783">
            <v>0</v>
          </cell>
        </row>
        <row r="3784">
          <cell r="BM3784">
            <v>0</v>
          </cell>
        </row>
        <row r="3785">
          <cell r="BM3785">
            <v>0</v>
          </cell>
        </row>
        <row r="3786">
          <cell r="BM3786">
            <v>0</v>
          </cell>
        </row>
        <row r="3787">
          <cell r="BM3787">
            <v>0</v>
          </cell>
        </row>
        <row r="3788">
          <cell r="BM3788">
            <v>0</v>
          </cell>
        </row>
        <row r="3789">
          <cell r="BM3789">
            <v>0</v>
          </cell>
        </row>
        <row r="3790">
          <cell r="BM3790">
            <v>0</v>
          </cell>
        </row>
        <row r="3791">
          <cell r="BM3791">
            <v>0</v>
          </cell>
        </row>
        <row r="3792">
          <cell r="BM3792">
            <v>0</v>
          </cell>
        </row>
        <row r="3793">
          <cell r="BM3793">
            <v>0</v>
          </cell>
        </row>
        <row r="3794">
          <cell r="BM3794">
            <v>0</v>
          </cell>
        </row>
        <row r="3795">
          <cell r="BM3795">
            <v>0</v>
          </cell>
        </row>
        <row r="3796">
          <cell r="BM3796">
            <v>0</v>
          </cell>
        </row>
        <row r="3797">
          <cell r="BM3797">
            <v>0</v>
          </cell>
        </row>
        <row r="3798">
          <cell r="BM3798">
            <v>0</v>
          </cell>
        </row>
        <row r="3799">
          <cell r="BM3799">
            <v>0</v>
          </cell>
        </row>
        <row r="3800">
          <cell r="BM3800">
            <v>0</v>
          </cell>
        </row>
        <row r="3801">
          <cell r="BM3801">
            <v>0</v>
          </cell>
        </row>
        <row r="3802">
          <cell r="BM3802">
            <v>0</v>
          </cell>
        </row>
        <row r="3803">
          <cell r="BM3803">
            <v>0</v>
          </cell>
        </row>
        <row r="3804">
          <cell r="BM3804">
            <v>0</v>
          </cell>
        </row>
        <row r="3805">
          <cell r="BM3805">
            <v>0</v>
          </cell>
        </row>
        <row r="3806">
          <cell r="BM3806">
            <v>0</v>
          </cell>
        </row>
        <row r="3807">
          <cell r="BM3807">
            <v>0</v>
          </cell>
        </row>
        <row r="3808">
          <cell r="BM3808">
            <v>0</v>
          </cell>
        </row>
        <row r="3809">
          <cell r="BM3809">
            <v>0</v>
          </cell>
        </row>
        <row r="3810">
          <cell r="BM3810">
            <v>0</v>
          </cell>
        </row>
        <row r="3811">
          <cell r="BM3811">
            <v>0</v>
          </cell>
        </row>
        <row r="3812">
          <cell r="BM3812">
            <v>0</v>
          </cell>
        </row>
        <row r="3813">
          <cell r="BM3813">
            <v>0</v>
          </cell>
        </row>
        <row r="3814">
          <cell r="BM3814">
            <v>0</v>
          </cell>
        </row>
        <row r="3815">
          <cell r="BM3815">
            <v>0</v>
          </cell>
        </row>
        <row r="3816">
          <cell r="BM3816">
            <v>0</v>
          </cell>
        </row>
        <row r="3817">
          <cell r="BM3817">
            <v>0</v>
          </cell>
        </row>
        <row r="3818">
          <cell r="BM3818">
            <v>0</v>
          </cell>
        </row>
        <row r="3819">
          <cell r="BM3819">
            <v>0</v>
          </cell>
        </row>
        <row r="3820">
          <cell r="BM3820">
            <v>0</v>
          </cell>
        </row>
        <row r="3821">
          <cell r="BM3821">
            <v>0</v>
          </cell>
        </row>
        <row r="3822">
          <cell r="BM3822">
            <v>0</v>
          </cell>
        </row>
        <row r="3823">
          <cell r="BM3823">
            <v>0</v>
          </cell>
        </row>
        <row r="3824">
          <cell r="BM3824">
            <v>0</v>
          </cell>
        </row>
        <row r="3825">
          <cell r="BM3825">
            <v>0</v>
          </cell>
        </row>
        <row r="3826">
          <cell r="BM3826">
            <v>0</v>
          </cell>
        </row>
        <row r="3827">
          <cell r="BM3827">
            <v>0</v>
          </cell>
        </row>
        <row r="3828">
          <cell r="BM3828">
            <v>0</v>
          </cell>
        </row>
        <row r="3829">
          <cell r="BM3829">
            <v>0</v>
          </cell>
        </row>
        <row r="3830">
          <cell r="BM3830">
            <v>0</v>
          </cell>
        </row>
        <row r="3831">
          <cell r="BM3831">
            <v>0</v>
          </cell>
        </row>
        <row r="3832">
          <cell r="BM3832">
            <v>0</v>
          </cell>
        </row>
        <row r="3833">
          <cell r="BM3833">
            <v>0</v>
          </cell>
        </row>
        <row r="3834">
          <cell r="BM3834">
            <v>0</v>
          </cell>
        </row>
        <row r="3835">
          <cell r="BM3835">
            <v>0</v>
          </cell>
        </row>
        <row r="3836">
          <cell r="BM3836">
            <v>0</v>
          </cell>
        </row>
        <row r="3837">
          <cell r="BM3837">
            <v>0</v>
          </cell>
        </row>
        <row r="3838">
          <cell r="BM3838">
            <v>0</v>
          </cell>
        </row>
        <row r="3839">
          <cell r="BM3839">
            <v>0</v>
          </cell>
        </row>
        <row r="3840">
          <cell r="BM3840">
            <v>0</v>
          </cell>
        </row>
        <row r="3841">
          <cell r="BM3841">
            <v>0</v>
          </cell>
        </row>
        <row r="3842">
          <cell r="BM3842">
            <v>0</v>
          </cell>
        </row>
        <row r="3843">
          <cell r="BM3843">
            <v>0</v>
          </cell>
        </row>
        <row r="3844">
          <cell r="BM3844">
            <v>0</v>
          </cell>
        </row>
        <row r="3845">
          <cell r="BM3845">
            <v>0</v>
          </cell>
        </row>
        <row r="3846">
          <cell r="BM3846">
            <v>0</v>
          </cell>
        </row>
        <row r="3847">
          <cell r="BM3847">
            <v>0</v>
          </cell>
        </row>
        <row r="3848">
          <cell r="BM3848">
            <v>0</v>
          </cell>
        </row>
        <row r="3849">
          <cell r="BM3849">
            <v>0</v>
          </cell>
        </row>
        <row r="3850">
          <cell r="BM3850">
            <v>0</v>
          </cell>
        </row>
        <row r="3851">
          <cell r="BM3851">
            <v>0</v>
          </cell>
        </row>
        <row r="3852">
          <cell r="BM3852">
            <v>0</v>
          </cell>
        </row>
        <row r="3853">
          <cell r="BM3853">
            <v>0</v>
          </cell>
        </row>
        <row r="3854">
          <cell r="BM3854">
            <v>0</v>
          </cell>
        </row>
        <row r="3855">
          <cell r="BM3855">
            <v>0</v>
          </cell>
        </row>
        <row r="3856">
          <cell r="BM3856">
            <v>0</v>
          </cell>
        </row>
        <row r="3857">
          <cell r="BM3857">
            <v>0</v>
          </cell>
        </row>
        <row r="3858">
          <cell r="BM3858">
            <v>0</v>
          </cell>
        </row>
        <row r="3859">
          <cell r="BM3859">
            <v>0</v>
          </cell>
        </row>
        <row r="3860">
          <cell r="BM3860">
            <v>0</v>
          </cell>
        </row>
        <row r="3861">
          <cell r="BM3861">
            <v>0</v>
          </cell>
        </row>
        <row r="3862">
          <cell r="BM3862">
            <v>0</v>
          </cell>
        </row>
        <row r="3863">
          <cell r="BM3863">
            <v>0</v>
          </cell>
        </row>
        <row r="3864">
          <cell r="BM3864">
            <v>0</v>
          </cell>
        </row>
        <row r="3865">
          <cell r="BM3865">
            <v>0</v>
          </cell>
        </row>
        <row r="3866">
          <cell r="BM3866">
            <v>0</v>
          </cell>
        </row>
        <row r="3867">
          <cell r="BM3867">
            <v>0</v>
          </cell>
        </row>
        <row r="3868">
          <cell r="BM3868">
            <v>0</v>
          </cell>
        </row>
        <row r="3869">
          <cell r="BM3869">
            <v>0</v>
          </cell>
        </row>
        <row r="3870">
          <cell r="BM3870">
            <v>0</v>
          </cell>
        </row>
        <row r="3871">
          <cell r="BM3871">
            <v>0</v>
          </cell>
        </row>
        <row r="3872">
          <cell r="BM3872">
            <v>0</v>
          </cell>
        </row>
        <row r="3873">
          <cell r="BM3873">
            <v>0</v>
          </cell>
        </row>
        <row r="3874">
          <cell r="BM3874">
            <v>0</v>
          </cell>
        </row>
        <row r="3875">
          <cell r="BM3875">
            <v>0</v>
          </cell>
        </row>
        <row r="3876">
          <cell r="BM3876">
            <v>0</v>
          </cell>
        </row>
        <row r="3877">
          <cell r="BM3877">
            <v>0</v>
          </cell>
        </row>
        <row r="3878">
          <cell r="BM3878">
            <v>0</v>
          </cell>
        </row>
        <row r="3879">
          <cell r="BM3879">
            <v>0</v>
          </cell>
        </row>
        <row r="3880">
          <cell r="BM3880">
            <v>0</v>
          </cell>
        </row>
        <row r="3881">
          <cell r="BM3881">
            <v>0</v>
          </cell>
        </row>
        <row r="3882">
          <cell r="BM3882">
            <v>0</v>
          </cell>
        </row>
        <row r="3883">
          <cell r="BM3883">
            <v>0</v>
          </cell>
        </row>
        <row r="3884">
          <cell r="BM3884">
            <v>0</v>
          </cell>
        </row>
        <row r="3885">
          <cell r="BM3885">
            <v>0</v>
          </cell>
        </row>
        <row r="3886">
          <cell r="BM3886">
            <v>0</v>
          </cell>
        </row>
        <row r="3887">
          <cell r="BM3887">
            <v>0</v>
          </cell>
        </row>
        <row r="3888">
          <cell r="BM3888">
            <v>0</v>
          </cell>
        </row>
        <row r="3889">
          <cell r="BM3889">
            <v>0</v>
          </cell>
        </row>
        <row r="3890">
          <cell r="BM3890">
            <v>0</v>
          </cell>
        </row>
        <row r="3891">
          <cell r="BM3891">
            <v>0</v>
          </cell>
        </row>
        <row r="3892">
          <cell r="BM3892">
            <v>0</v>
          </cell>
        </row>
        <row r="3893">
          <cell r="BM3893">
            <v>0</v>
          </cell>
        </row>
        <row r="3894">
          <cell r="BM3894">
            <v>0</v>
          </cell>
        </row>
        <row r="3895">
          <cell r="BM3895">
            <v>0</v>
          </cell>
        </row>
        <row r="3896">
          <cell r="BM3896">
            <v>0</v>
          </cell>
        </row>
        <row r="3897">
          <cell r="BM3897">
            <v>0</v>
          </cell>
        </row>
        <row r="3898">
          <cell r="BM3898">
            <v>0</v>
          </cell>
        </row>
        <row r="3899">
          <cell r="BM3899">
            <v>0</v>
          </cell>
        </row>
        <row r="3900">
          <cell r="BM3900">
            <v>0</v>
          </cell>
        </row>
        <row r="3901">
          <cell r="BM3901">
            <v>0</v>
          </cell>
        </row>
        <row r="3902">
          <cell r="BM3902">
            <v>0</v>
          </cell>
        </row>
        <row r="3903">
          <cell r="BM3903">
            <v>0</v>
          </cell>
        </row>
        <row r="3904">
          <cell r="BM3904">
            <v>0</v>
          </cell>
        </row>
        <row r="3905">
          <cell r="BM3905">
            <v>0</v>
          </cell>
        </row>
        <row r="3906">
          <cell r="BM3906">
            <v>0</v>
          </cell>
        </row>
        <row r="3907">
          <cell r="BM3907">
            <v>0</v>
          </cell>
        </row>
        <row r="3908">
          <cell r="BM3908">
            <v>0</v>
          </cell>
        </row>
        <row r="3909">
          <cell r="BM3909">
            <v>0</v>
          </cell>
        </row>
        <row r="3910">
          <cell r="BM3910">
            <v>0</v>
          </cell>
        </row>
        <row r="3911">
          <cell r="BM3911">
            <v>0</v>
          </cell>
        </row>
        <row r="3912">
          <cell r="BM3912">
            <v>0</v>
          </cell>
        </row>
        <row r="3913">
          <cell r="BM3913">
            <v>0</v>
          </cell>
        </row>
        <row r="3914">
          <cell r="BM3914">
            <v>0</v>
          </cell>
        </row>
        <row r="3915">
          <cell r="BM3915">
            <v>0</v>
          </cell>
        </row>
        <row r="3916">
          <cell r="BM3916">
            <v>0</v>
          </cell>
        </row>
        <row r="3917">
          <cell r="BM3917">
            <v>0</v>
          </cell>
        </row>
        <row r="3918">
          <cell r="BM3918">
            <v>0</v>
          </cell>
        </row>
        <row r="3919">
          <cell r="BM3919">
            <v>0</v>
          </cell>
        </row>
        <row r="3920">
          <cell r="BM3920">
            <v>0</v>
          </cell>
        </row>
        <row r="3921">
          <cell r="BM3921">
            <v>0</v>
          </cell>
        </row>
        <row r="3922">
          <cell r="BM3922">
            <v>0</v>
          </cell>
        </row>
        <row r="3923">
          <cell r="BM3923">
            <v>0</v>
          </cell>
        </row>
        <row r="3924">
          <cell r="BM3924">
            <v>0</v>
          </cell>
        </row>
        <row r="3925">
          <cell r="BM3925">
            <v>0</v>
          </cell>
        </row>
        <row r="3926">
          <cell r="BM3926">
            <v>0</v>
          </cell>
        </row>
        <row r="3927">
          <cell r="BM3927">
            <v>0</v>
          </cell>
        </row>
        <row r="3928">
          <cell r="BM3928">
            <v>0</v>
          </cell>
        </row>
        <row r="3929">
          <cell r="BM3929">
            <v>0</v>
          </cell>
        </row>
        <row r="3930">
          <cell r="BM3930">
            <v>0</v>
          </cell>
        </row>
        <row r="3931">
          <cell r="BM3931">
            <v>0</v>
          </cell>
        </row>
        <row r="3932">
          <cell r="BM3932">
            <v>0</v>
          </cell>
        </row>
        <row r="3933">
          <cell r="BM3933">
            <v>0</v>
          </cell>
        </row>
        <row r="3934">
          <cell r="BM3934">
            <v>0</v>
          </cell>
        </row>
        <row r="3935">
          <cell r="BM3935">
            <v>0</v>
          </cell>
        </row>
        <row r="3936">
          <cell r="BM3936">
            <v>0</v>
          </cell>
        </row>
        <row r="3937">
          <cell r="BM3937">
            <v>0</v>
          </cell>
        </row>
        <row r="3938">
          <cell r="BM3938">
            <v>0</v>
          </cell>
        </row>
        <row r="3939">
          <cell r="BM3939">
            <v>0</v>
          </cell>
        </row>
        <row r="3940">
          <cell r="BM3940">
            <v>0</v>
          </cell>
        </row>
        <row r="3941">
          <cell r="BM3941">
            <v>0</v>
          </cell>
        </row>
        <row r="3942">
          <cell r="BM3942">
            <v>0</v>
          </cell>
        </row>
        <row r="3943">
          <cell r="BM3943">
            <v>0</v>
          </cell>
        </row>
        <row r="3944">
          <cell r="BM3944">
            <v>0</v>
          </cell>
        </row>
        <row r="3945">
          <cell r="BM3945">
            <v>0</v>
          </cell>
        </row>
        <row r="3946">
          <cell r="BM3946">
            <v>0</v>
          </cell>
        </row>
        <row r="3947">
          <cell r="BM3947">
            <v>0</v>
          </cell>
        </row>
        <row r="3948">
          <cell r="BM3948">
            <v>0</v>
          </cell>
        </row>
        <row r="3949">
          <cell r="BM3949">
            <v>0</v>
          </cell>
        </row>
        <row r="3950">
          <cell r="BM3950">
            <v>0</v>
          </cell>
        </row>
        <row r="3951">
          <cell r="BM3951">
            <v>0</v>
          </cell>
        </row>
        <row r="3952">
          <cell r="BM3952">
            <v>0</v>
          </cell>
        </row>
        <row r="3953">
          <cell r="BM3953">
            <v>0</v>
          </cell>
        </row>
        <row r="3954">
          <cell r="BM3954">
            <v>0</v>
          </cell>
        </row>
        <row r="3955">
          <cell r="BM3955">
            <v>0</v>
          </cell>
        </row>
        <row r="3956">
          <cell r="BM3956">
            <v>0</v>
          </cell>
        </row>
        <row r="3957">
          <cell r="BM3957">
            <v>0</v>
          </cell>
        </row>
        <row r="3958">
          <cell r="BM3958">
            <v>0</v>
          </cell>
        </row>
        <row r="3959">
          <cell r="BM3959">
            <v>0</v>
          </cell>
        </row>
        <row r="3960">
          <cell r="BM3960">
            <v>0</v>
          </cell>
        </row>
        <row r="3961">
          <cell r="BM3961">
            <v>0</v>
          </cell>
        </row>
        <row r="3962">
          <cell r="BM3962">
            <v>0</v>
          </cell>
        </row>
        <row r="3963">
          <cell r="BM3963">
            <v>0</v>
          </cell>
        </row>
        <row r="3964">
          <cell r="BM3964">
            <v>0</v>
          </cell>
        </row>
        <row r="3965">
          <cell r="BM3965">
            <v>0</v>
          </cell>
        </row>
        <row r="3966">
          <cell r="BM3966">
            <v>0</v>
          </cell>
        </row>
        <row r="3967">
          <cell r="BM3967">
            <v>0</v>
          </cell>
        </row>
        <row r="3968">
          <cell r="BM3968">
            <v>0</v>
          </cell>
        </row>
        <row r="3969">
          <cell r="BM3969">
            <v>0</v>
          </cell>
        </row>
        <row r="3970">
          <cell r="BM3970">
            <v>0</v>
          </cell>
        </row>
        <row r="3971">
          <cell r="BM3971">
            <v>0</v>
          </cell>
        </row>
        <row r="3972">
          <cell r="BM3972">
            <v>0</v>
          </cell>
        </row>
        <row r="3973">
          <cell r="BM3973">
            <v>0</v>
          </cell>
        </row>
        <row r="3974">
          <cell r="BM3974">
            <v>0</v>
          </cell>
        </row>
        <row r="3975">
          <cell r="BM3975">
            <v>0</v>
          </cell>
        </row>
        <row r="3976">
          <cell r="BM3976">
            <v>0</v>
          </cell>
        </row>
        <row r="3977">
          <cell r="BM3977">
            <v>0</v>
          </cell>
        </row>
        <row r="3978">
          <cell r="BM3978">
            <v>0</v>
          </cell>
        </row>
        <row r="3979">
          <cell r="BM3979">
            <v>0</v>
          </cell>
        </row>
        <row r="3980">
          <cell r="BM3980">
            <v>0</v>
          </cell>
        </row>
        <row r="3981">
          <cell r="BM3981">
            <v>0</v>
          </cell>
        </row>
        <row r="3982">
          <cell r="BM3982">
            <v>0</v>
          </cell>
        </row>
        <row r="3983">
          <cell r="BM3983">
            <v>0</v>
          </cell>
        </row>
        <row r="3984">
          <cell r="BM3984">
            <v>0</v>
          </cell>
        </row>
        <row r="3985">
          <cell r="BM3985">
            <v>0</v>
          </cell>
        </row>
        <row r="3986">
          <cell r="BM3986">
            <v>0</v>
          </cell>
        </row>
        <row r="3987">
          <cell r="BM3987">
            <v>0</v>
          </cell>
        </row>
        <row r="3988">
          <cell r="BM3988">
            <v>0</v>
          </cell>
        </row>
        <row r="3989">
          <cell r="BM3989">
            <v>0</v>
          </cell>
        </row>
        <row r="3990">
          <cell r="BM3990">
            <v>0</v>
          </cell>
        </row>
        <row r="3991">
          <cell r="BM3991">
            <v>0</v>
          </cell>
        </row>
        <row r="3992">
          <cell r="BM3992">
            <v>0</v>
          </cell>
        </row>
        <row r="3993">
          <cell r="BM3993">
            <v>0</v>
          </cell>
        </row>
        <row r="3994">
          <cell r="BM3994">
            <v>0</v>
          </cell>
        </row>
        <row r="3995">
          <cell r="BM3995">
            <v>0</v>
          </cell>
        </row>
        <row r="3996">
          <cell r="BM3996">
            <v>0</v>
          </cell>
        </row>
        <row r="3997">
          <cell r="BM3997">
            <v>0</v>
          </cell>
        </row>
        <row r="3998">
          <cell r="BM3998">
            <v>0</v>
          </cell>
        </row>
        <row r="3999">
          <cell r="BM3999">
            <v>0</v>
          </cell>
        </row>
        <row r="4000">
          <cell r="BM4000">
            <v>0</v>
          </cell>
        </row>
        <row r="4001">
          <cell r="BM4001">
            <v>0</v>
          </cell>
        </row>
        <row r="4002">
          <cell r="BM4002">
            <v>0</v>
          </cell>
        </row>
        <row r="4003">
          <cell r="BM4003">
            <v>0</v>
          </cell>
        </row>
        <row r="4004">
          <cell r="BM4004">
            <v>0</v>
          </cell>
        </row>
        <row r="4005">
          <cell r="BM4005">
            <v>0</v>
          </cell>
        </row>
        <row r="4006">
          <cell r="BM4006">
            <v>0</v>
          </cell>
        </row>
        <row r="4007">
          <cell r="BM4007">
            <v>0</v>
          </cell>
        </row>
        <row r="4008">
          <cell r="BM4008">
            <v>0</v>
          </cell>
        </row>
        <row r="4009">
          <cell r="BM4009">
            <v>0</v>
          </cell>
        </row>
        <row r="4010">
          <cell r="BM4010">
            <v>0</v>
          </cell>
        </row>
        <row r="4011">
          <cell r="BM4011">
            <v>0</v>
          </cell>
        </row>
        <row r="4012">
          <cell r="BM4012">
            <v>0</v>
          </cell>
        </row>
        <row r="4013">
          <cell r="BM4013">
            <v>0</v>
          </cell>
        </row>
        <row r="4014">
          <cell r="BM4014">
            <v>0</v>
          </cell>
        </row>
        <row r="4015">
          <cell r="BM4015">
            <v>0</v>
          </cell>
        </row>
        <row r="4016">
          <cell r="BM4016">
            <v>0</v>
          </cell>
        </row>
        <row r="4017">
          <cell r="BM4017">
            <v>0</v>
          </cell>
        </row>
        <row r="4018">
          <cell r="BM4018">
            <v>0</v>
          </cell>
        </row>
        <row r="4019">
          <cell r="BM4019">
            <v>0</v>
          </cell>
        </row>
        <row r="4020">
          <cell r="BM4020">
            <v>0</v>
          </cell>
        </row>
        <row r="4021">
          <cell r="BM4021">
            <v>0</v>
          </cell>
        </row>
        <row r="4022">
          <cell r="BM4022">
            <v>0</v>
          </cell>
        </row>
        <row r="4023">
          <cell r="BM4023">
            <v>0</v>
          </cell>
        </row>
        <row r="4024">
          <cell r="BM4024">
            <v>0</v>
          </cell>
        </row>
        <row r="4025">
          <cell r="BM4025">
            <v>0</v>
          </cell>
        </row>
        <row r="4026">
          <cell r="BM4026">
            <v>0</v>
          </cell>
        </row>
        <row r="4027">
          <cell r="BM4027">
            <v>0</v>
          </cell>
        </row>
        <row r="4028">
          <cell r="BM4028">
            <v>0</v>
          </cell>
        </row>
        <row r="4029">
          <cell r="BM4029">
            <v>0</v>
          </cell>
        </row>
        <row r="4030">
          <cell r="BM4030">
            <v>0</v>
          </cell>
        </row>
        <row r="4031">
          <cell r="BM4031">
            <v>0</v>
          </cell>
        </row>
        <row r="4032">
          <cell r="BM4032">
            <v>0</v>
          </cell>
        </row>
        <row r="4033">
          <cell r="BM4033">
            <v>0</v>
          </cell>
        </row>
        <row r="4034">
          <cell r="BM4034">
            <v>0</v>
          </cell>
        </row>
        <row r="4035">
          <cell r="BM4035">
            <v>0</v>
          </cell>
        </row>
        <row r="4036">
          <cell r="BM4036">
            <v>0</v>
          </cell>
        </row>
        <row r="4037">
          <cell r="BM4037">
            <v>0</v>
          </cell>
        </row>
        <row r="4038">
          <cell r="BM4038">
            <v>0</v>
          </cell>
        </row>
        <row r="4039">
          <cell r="BM4039">
            <v>0</v>
          </cell>
        </row>
        <row r="4040">
          <cell r="BM4040">
            <v>0</v>
          </cell>
        </row>
        <row r="4041">
          <cell r="BM4041">
            <v>0</v>
          </cell>
        </row>
        <row r="4042">
          <cell r="BM4042">
            <v>0</v>
          </cell>
        </row>
        <row r="4043">
          <cell r="BM4043">
            <v>0</v>
          </cell>
        </row>
        <row r="4044">
          <cell r="BM4044">
            <v>0</v>
          </cell>
        </row>
        <row r="4045">
          <cell r="BM4045">
            <v>0</v>
          </cell>
        </row>
        <row r="4046">
          <cell r="BM4046">
            <v>0</v>
          </cell>
        </row>
        <row r="4047">
          <cell r="BM4047">
            <v>0</v>
          </cell>
        </row>
        <row r="4048">
          <cell r="BM4048">
            <v>0</v>
          </cell>
        </row>
        <row r="4049">
          <cell r="BM4049">
            <v>0</v>
          </cell>
        </row>
        <row r="4050">
          <cell r="BM4050">
            <v>0</v>
          </cell>
        </row>
        <row r="4051">
          <cell r="BM4051">
            <v>0</v>
          </cell>
        </row>
        <row r="4052">
          <cell r="BM4052">
            <v>0</v>
          </cell>
        </row>
        <row r="4053">
          <cell r="BM4053">
            <v>0</v>
          </cell>
        </row>
        <row r="4054">
          <cell r="BM4054">
            <v>0</v>
          </cell>
        </row>
        <row r="4055">
          <cell r="BM4055">
            <v>0</v>
          </cell>
        </row>
        <row r="4056">
          <cell r="BM4056">
            <v>0</v>
          </cell>
        </row>
        <row r="4057">
          <cell r="BM4057">
            <v>0</v>
          </cell>
        </row>
        <row r="4058">
          <cell r="BM4058">
            <v>0</v>
          </cell>
        </row>
        <row r="4059">
          <cell r="BM4059">
            <v>0</v>
          </cell>
        </row>
        <row r="4060">
          <cell r="BM4060">
            <v>0</v>
          </cell>
        </row>
        <row r="4061">
          <cell r="BM4061">
            <v>0</v>
          </cell>
        </row>
        <row r="4062">
          <cell r="BM4062">
            <v>0</v>
          </cell>
        </row>
        <row r="4063">
          <cell r="BM4063">
            <v>0</v>
          </cell>
        </row>
        <row r="4064">
          <cell r="BM4064">
            <v>0</v>
          </cell>
        </row>
        <row r="4065">
          <cell r="BM4065">
            <v>0</v>
          </cell>
        </row>
        <row r="4066">
          <cell r="BM4066">
            <v>0</v>
          </cell>
        </row>
        <row r="4067">
          <cell r="BM4067">
            <v>0</v>
          </cell>
        </row>
        <row r="4068">
          <cell r="BM4068">
            <v>0</v>
          </cell>
        </row>
        <row r="4069">
          <cell r="BM4069">
            <v>0</v>
          </cell>
        </row>
        <row r="4070">
          <cell r="BM4070">
            <v>0</v>
          </cell>
        </row>
        <row r="4071">
          <cell r="BM4071">
            <v>0</v>
          </cell>
        </row>
        <row r="4072">
          <cell r="BM4072">
            <v>0</v>
          </cell>
        </row>
        <row r="4073">
          <cell r="BM4073">
            <v>0</v>
          </cell>
        </row>
        <row r="4074">
          <cell r="BM4074">
            <v>0</v>
          </cell>
        </row>
        <row r="4075">
          <cell r="BM4075">
            <v>0</v>
          </cell>
        </row>
        <row r="4076">
          <cell r="BM4076">
            <v>0</v>
          </cell>
        </row>
        <row r="4077">
          <cell r="BM4077">
            <v>0</v>
          </cell>
        </row>
        <row r="4078">
          <cell r="BM4078">
            <v>0</v>
          </cell>
        </row>
        <row r="4079">
          <cell r="BM4079">
            <v>0</v>
          </cell>
        </row>
        <row r="4080">
          <cell r="BM4080">
            <v>0</v>
          </cell>
        </row>
        <row r="4081">
          <cell r="BM4081">
            <v>0</v>
          </cell>
        </row>
        <row r="4082">
          <cell r="BM4082">
            <v>0</v>
          </cell>
        </row>
        <row r="4083">
          <cell r="BM4083">
            <v>0</v>
          </cell>
        </row>
        <row r="4084">
          <cell r="BM4084">
            <v>0</v>
          </cell>
        </row>
        <row r="4085">
          <cell r="BM4085">
            <v>0</v>
          </cell>
        </row>
        <row r="4086">
          <cell r="BM4086">
            <v>0</v>
          </cell>
        </row>
        <row r="4087">
          <cell r="BM4087">
            <v>0</v>
          </cell>
        </row>
        <row r="4088">
          <cell r="BM4088">
            <v>0</v>
          </cell>
        </row>
        <row r="4089">
          <cell r="BM4089">
            <v>0</v>
          </cell>
        </row>
        <row r="4090">
          <cell r="BM4090">
            <v>0</v>
          </cell>
        </row>
        <row r="4091">
          <cell r="BM4091">
            <v>0</v>
          </cell>
        </row>
        <row r="4092">
          <cell r="BM4092">
            <v>0</v>
          </cell>
        </row>
        <row r="4093">
          <cell r="BM4093">
            <v>0</v>
          </cell>
        </row>
        <row r="4094">
          <cell r="BM4094">
            <v>0</v>
          </cell>
        </row>
        <row r="4095">
          <cell r="BM4095">
            <v>0</v>
          </cell>
        </row>
        <row r="4096">
          <cell r="BM4096">
            <v>0</v>
          </cell>
        </row>
        <row r="4097">
          <cell r="BM4097">
            <v>0</v>
          </cell>
        </row>
        <row r="4098">
          <cell r="BM4098">
            <v>0</v>
          </cell>
        </row>
        <row r="4099">
          <cell r="BM4099">
            <v>0</v>
          </cell>
        </row>
        <row r="4100">
          <cell r="BM4100">
            <v>0</v>
          </cell>
        </row>
        <row r="4101">
          <cell r="BM4101">
            <v>0</v>
          </cell>
        </row>
        <row r="4102">
          <cell r="BM4102">
            <v>0</v>
          </cell>
        </row>
        <row r="4103">
          <cell r="BM4103">
            <v>0</v>
          </cell>
        </row>
        <row r="4104">
          <cell r="BM4104">
            <v>0</v>
          </cell>
        </row>
        <row r="4105">
          <cell r="BM4105">
            <v>0</v>
          </cell>
        </row>
        <row r="4106">
          <cell r="BM4106">
            <v>0</v>
          </cell>
        </row>
        <row r="4107">
          <cell r="BM4107">
            <v>0</v>
          </cell>
        </row>
        <row r="4108">
          <cell r="BM4108">
            <v>0</v>
          </cell>
        </row>
        <row r="4109">
          <cell r="BM4109">
            <v>0</v>
          </cell>
        </row>
        <row r="4110">
          <cell r="BM4110">
            <v>0</v>
          </cell>
        </row>
        <row r="4111">
          <cell r="BM4111">
            <v>0</v>
          </cell>
        </row>
        <row r="4112">
          <cell r="BM4112">
            <v>0</v>
          </cell>
        </row>
        <row r="4113">
          <cell r="BM4113">
            <v>0</v>
          </cell>
        </row>
        <row r="4114">
          <cell r="BM4114">
            <v>0</v>
          </cell>
        </row>
        <row r="4115">
          <cell r="BM4115">
            <v>0</v>
          </cell>
        </row>
        <row r="4116">
          <cell r="BM4116">
            <v>0</v>
          </cell>
        </row>
        <row r="4117">
          <cell r="BM4117">
            <v>0</v>
          </cell>
        </row>
        <row r="4118">
          <cell r="BM4118">
            <v>0</v>
          </cell>
        </row>
        <row r="4119">
          <cell r="BM4119">
            <v>0</v>
          </cell>
        </row>
        <row r="4120">
          <cell r="BM4120">
            <v>0</v>
          </cell>
        </row>
        <row r="4121">
          <cell r="BM4121">
            <v>0</v>
          </cell>
        </row>
        <row r="4122">
          <cell r="BM4122">
            <v>0</v>
          </cell>
        </row>
        <row r="4123">
          <cell r="BM4123">
            <v>0</v>
          </cell>
        </row>
        <row r="4124">
          <cell r="BM4124">
            <v>0</v>
          </cell>
        </row>
        <row r="4125">
          <cell r="BM4125">
            <v>0</v>
          </cell>
        </row>
        <row r="4126">
          <cell r="BM4126">
            <v>0</v>
          </cell>
        </row>
        <row r="4127">
          <cell r="BM4127">
            <v>0</v>
          </cell>
        </row>
        <row r="4128">
          <cell r="BM4128">
            <v>0</v>
          </cell>
        </row>
        <row r="4129">
          <cell r="BM4129">
            <v>0</v>
          </cell>
        </row>
        <row r="4130">
          <cell r="BM4130">
            <v>0</v>
          </cell>
        </row>
        <row r="4131">
          <cell r="BM4131">
            <v>0</v>
          </cell>
        </row>
        <row r="4132">
          <cell r="BM4132">
            <v>0</v>
          </cell>
        </row>
        <row r="4133">
          <cell r="BM4133">
            <v>0</v>
          </cell>
        </row>
        <row r="4134">
          <cell r="BM4134">
            <v>0</v>
          </cell>
        </row>
        <row r="4135">
          <cell r="BM4135">
            <v>0</v>
          </cell>
        </row>
        <row r="4136">
          <cell r="BM4136">
            <v>0</v>
          </cell>
        </row>
        <row r="4137">
          <cell r="BM4137">
            <v>0</v>
          </cell>
        </row>
        <row r="4138">
          <cell r="BM4138">
            <v>0</v>
          </cell>
        </row>
        <row r="4139">
          <cell r="BM4139">
            <v>0</v>
          </cell>
        </row>
        <row r="4140">
          <cell r="BM4140">
            <v>0</v>
          </cell>
        </row>
        <row r="4141">
          <cell r="BM4141">
            <v>0</v>
          </cell>
        </row>
        <row r="4142">
          <cell r="BM4142">
            <v>0</v>
          </cell>
        </row>
        <row r="4143">
          <cell r="BM4143">
            <v>0</v>
          </cell>
        </row>
        <row r="4144">
          <cell r="BM4144">
            <v>0</v>
          </cell>
        </row>
        <row r="4145">
          <cell r="BM4145">
            <v>0</v>
          </cell>
        </row>
        <row r="4146">
          <cell r="BM4146">
            <v>0</v>
          </cell>
        </row>
        <row r="4147">
          <cell r="BM4147">
            <v>0</v>
          </cell>
        </row>
        <row r="4148">
          <cell r="BM4148">
            <v>0</v>
          </cell>
        </row>
        <row r="4149">
          <cell r="BM4149">
            <v>0</v>
          </cell>
        </row>
        <row r="4150">
          <cell r="BM4150">
            <v>0</v>
          </cell>
        </row>
        <row r="4151">
          <cell r="BM4151">
            <v>0</v>
          </cell>
        </row>
        <row r="4152">
          <cell r="BM4152">
            <v>0</v>
          </cell>
        </row>
        <row r="4153">
          <cell r="BM4153">
            <v>0</v>
          </cell>
        </row>
        <row r="4154">
          <cell r="BM4154">
            <v>0</v>
          </cell>
        </row>
        <row r="4155">
          <cell r="BM4155">
            <v>0</v>
          </cell>
        </row>
        <row r="4156">
          <cell r="BM4156">
            <v>0</v>
          </cell>
        </row>
        <row r="4157">
          <cell r="BM4157">
            <v>0</v>
          </cell>
        </row>
        <row r="4158">
          <cell r="BM4158">
            <v>0</v>
          </cell>
        </row>
        <row r="4159">
          <cell r="BM4159">
            <v>0</v>
          </cell>
        </row>
        <row r="4160">
          <cell r="BM4160">
            <v>0</v>
          </cell>
        </row>
        <row r="4161">
          <cell r="BM4161">
            <v>0</v>
          </cell>
        </row>
        <row r="4162">
          <cell r="BM4162">
            <v>0</v>
          </cell>
        </row>
        <row r="4163">
          <cell r="BM4163">
            <v>0</v>
          </cell>
        </row>
        <row r="4164">
          <cell r="BM4164">
            <v>0</v>
          </cell>
        </row>
        <row r="4165">
          <cell r="BM4165">
            <v>0</v>
          </cell>
        </row>
        <row r="4166">
          <cell r="BM4166">
            <v>0</v>
          </cell>
        </row>
        <row r="4167">
          <cell r="BM4167">
            <v>0</v>
          </cell>
        </row>
        <row r="4168">
          <cell r="BM4168">
            <v>0</v>
          </cell>
        </row>
        <row r="4169">
          <cell r="BM4169">
            <v>0</v>
          </cell>
        </row>
        <row r="4170">
          <cell r="BM4170">
            <v>0</v>
          </cell>
        </row>
        <row r="4171">
          <cell r="BM4171">
            <v>0</v>
          </cell>
        </row>
        <row r="4172">
          <cell r="BM4172">
            <v>0</v>
          </cell>
        </row>
        <row r="4173">
          <cell r="BM4173">
            <v>0</v>
          </cell>
        </row>
        <row r="4174">
          <cell r="BM4174">
            <v>0</v>
          </cell>
        </row>
        <row r="4175">
          <cell r="BM4175">
            <v>0</v>
          </cell>
        </row>
        <row r="4176">
          <cell r="BM4176">
            <v>0</v>
          </cell>
        </row>
        <row r="4177">
          <cell r="BM4177">
            <v>0</v>
          </cell>
        </row>
        <row r="4178">
          <cell r="BM4178">
            <v>0</v>
          </cell>
        </row>
        <row r="4179">
          <cell r="BM4179">
            <v>0</v>
          </cell>
        </row>
        <row r="4180">
          <cell r="BM4180">
            <v>0</v>
          </cell>
        </row>
        <row r="4181">
          <cell r="BM4181">
            <v>0</v>
          </cell>
        </row>
        <row r="4182">
          <cell r="BM4182">
            <v>0</v>
          </cell>
        </row>
        <row r="4183">
          <cell r="BM4183">
            <v>0</v>
          </cell>
        </row>
        <row r="4184">
          <cell r="BM4184">
            <v>0</v>
          </cell>
        </row>
        <row r="4185">
          <cell r="BM4185">
            <v>0</v>
          </cell>
        </row>
        <row r="4186">
          <cell r="BM4186">
            <v>0</v>
          </cell>
        </row>
        <row r="4187">
          <cell r="BM4187">
            <v>0</v>
          </cell>
        </row>
        <row r="4188">
          <cell r="BM4188">
            <v>0</v>
          </cell>
        </row>
        <row r="4189">
          <cell r="BM4189">
            <v>0</v>
          </cell>
        </row>
        <row r="4190">
          <cell r="BM4190">
            <v>0</v>
          </cell>
        </row>
        <row r="4191">
          <cell r="BM4191">
            <v>0</v>
          </cell>
        </row>
        <row r="4192">
          <cell r="BM4192">
            <v>0</v>
          </cell>
        </row>
        <row r="4193">
          <cell r="BM4193">
            <v>0</v>
          </cell>
        </row>
        <row r="4194">
          <cell r="BM4194">
            <v>0</v>
          </cell>
        </row>
        <row r="4195">
          <cell r="BM4195">
            <v>0</v>
          </cell>
        </row>
        <row r="4196">
          <cell r="BM4196">
            <v>0</v>
          </cell>
        </row>
        <row r="4197">
          <cell r="BM4197">
            <v>0</v>
          </cell>
        </row>
        <row r="4198">
          <cell r="BM4198">
            <v>0</v>
          </cell>
        </row>
        <row r="4199">
          <cell r="BM4199">
            <v>0</v>
          </cell>
        </row>
        <row r="4200">
          <cell r="BM4200">
            <v>0</v>
          </cell>
        </row>
        <row r="4201">
          <cell r="BM4201">
            <v>0</v>
          </cell>
        </row>
        <row r="4202">
          <cell r="BM4202">
            <v>0</v>
          </cell>
        </row>
        <row r="4203">
          <cell r="BM4203">
            <v>0</v>
          </cell>
        </row>
        <row r="4204">
          <cell r="BM4204">
            <v>0</v>
          </cell>
        </row>
        <row r="4205">
          <cell r="BM4205">
            <v>0</v>
          </cell>
        </row>
        <row r="4206">
          <cell r="BM4206">
            <v>0</v>
          </cell>
        </row>
        <row r="4207">
          <cell r="BM4207">
            <v>0</v>
          </cell>
        </row>
        <row r="4208">
          <cell r="BM4208">
            <v>0</v>
          </cell>
        </row>
        <row r="4209">
          <cell r="BM4209">
            <v>0</v>
          </cell>
        </row>
        <row r="4210">
          <cell r="BM4210">
            <v>0</v>
          </cell>
        </row>
        <row r="4211">
          <cell r="BM4211">
            <v>0</v>
          </cell>
        </row>
        <row r="4212">
          <cell r="BM4212">
            <v>0</v>
          </cell>
        </row>
        <row r="4213">
          <cell r="BM4213">
            <v>0</v>
          </cell>
        </row>
        <row r="4214">
          <cell r="BM4214">
            <v>0</v>
          </cell>
        </row>
        <row r="4215">
          <cell r="BM4215">
            <v>0</v>
          </cell>
        </row>
        <row r="4216">
          <cell r="BM4216">
            <v>0</v>
          </cell>
        </row>
        <row r="4217">
          <cell r="BM4217">
            <v>0</v>
          </cell>
        </row>
        <row r="4218">
          <cell r="BM4218">
            <v>0</v>
          </cell>
        </row>
        <row r="4219">
          <cell r="BM4219">
            <v>0</v>
          </cell>
        </row>
        <row r="4220">
          <cell r="BM4220">
            <v>0</v>
          </cell>
        </row>
        <row r="4221">
          <cell r="BM4221">
            <v>0</v>
          </cell>
        </row>
        <row r="4222">
          <cell r="BM4222">
            <v>0</v>
          </cell>
        </row>
        <row r="4223">
          <cell r="BM4223">
            <v>0</v>
          </cell>
        </row>
        <row r="4224">
          <cell r="BM4224">
            <v>0</v>
          </cell>
        </row>
        <row r="4225">
          <cell r="BM4225">
            <v>0</v>
          </cell>
        </row>
        <row r="4226">
          <cell r="BM4226">
            <v>0</v>
          </cell>
        </row>
        <row r="4227">
          <cell r="BM4227">
            <v>0</v>
          </cell>
        </row>
        <row r="4228">
          <cell r="BM4228">
            <v>0</v>
          </cell>
        </row>
        <row r="4229">
          <cell r="BM4229">
            <v>0</v>
          </cell>
        </row>
        <row r="4230">
          <cell r="BM4230">
            <v>0</v>
          </cell>
        </row>
        <row r="4231">
          <cell r="BM4231">
            <v>0</v>
          </cell>
        </row>
        <row r="4232">
          <cell r="BM4232">
            <v>0</v>
          </cell>
        </row>
        <row r="4233">
          <cell r="BM4233">
            <v>0</v>
          </cell>
        </row>
        <row r="4234">
          <cell r="BM4234">
            <v>0</v>
          </cell>
        </row>
        <row r="4235">
          <cell r="BM4235">
            <v>0</v>
          </cell>
        </row>
        <row r="4236">
          <cell r="BM4236">
            <v>0</v>
          </cell>
        </row>
        <row r="4237">
          <cell r="BM4237">
            <v>0</v>
          </cell>
        </row>
        <row r="4238">
          <cell r="BM4238">
            <v>0</v>
          </cell>
        </row>
        <row r="4239">
          <cell r="BM4239">
            <v>0</v>
          </cell>
        </row>
        <row r="4240">
          <cell r="BM4240">
            <v>0</v>
          </cell>
        </row>
        <row r="4241">
          <cell r="BM4241">
            <v>0</v>
          </cell>
        </row>
        <row r="4242">
          <cell r="BM4242">
            <v>0</v>
          </cell>
        </row>
        <row r="4243">
          <cell r="BM4243">
            <v>0</v>
          </cell>
        </row>
        <row r="4244">
          <cell r="BM4244">
            <v>0</v>
          </cell>
        </row>
        <row r="4245">
          <cell r="BM4245">
            <v>0</v>
          </cell>
        </row>
        <row r="4246">
          <cell r="BM4246">
            <v>0</v>
          </cell>
        </row>
        <row r="4247">
          <cell r="BM4247">
            <v>0</v>
          </cell>
        </row>
        <row r="4248">
          <cell r="BM4248">
            <v>0</v>
          </cell>
        </row>
        <row r="4249">
          <cell r="BM4249">
            <v>0</v>
          </cell>
        </row>
        <row r="4250">
          <cell r="BM4250">
            <v>0</v>
          </cell>
        </row>
        <row r="4251">
          <cell r="BM4251">
            <v>0</v>
          </cell>
        </row>
        <row r="4252">
          <cell r="BM4252">
            <v>0</v>
          </cell>
        </row>
        <row r="4253">
          <cell r="BM4253">
            <v>0</v>
          </cell>
        </row>
        <row r="4254">
          <cell r="BM4254">
            <v>0</v>
          </cell>
        </row>
        <row r="4255">
          <cell r="BM4255">
            <v>0</v>
          </cell>
        </row>
        <row r="4256">
          <cell r="BM4256">
            <v>0</v>
          </cell>
        </row>
        <row r="4257">
          <cell r="BM4257">
            <v>0</v>
          </cell>
        </row>
        <row r="4258">
          <cell r="BM4258">
            <v>0</v>
          </cell>
        </row>
        <row r="4259">
          <cell r="BM4259">
            <v>0</v>
          </cell>
        </row>
        <row r="4260">
          <cell r="BM4260">
            <v>0</v>
          </cell>
        </row>
        <row r="4261">
          <cell r="BM4261">
            <v>0</v>
          </cell>
        </row>
        <row r="4262">
          <cell r="BM4262">
            <v>0</v>
          </cell>
        </row>
        <row r="4263">
          <cell r="BM4263">
            <v>0</v>
          </cell>
        </row>
        <row r="4264">
          <cell r="BM4264">
            <v>0</v>
          </cell>
        </row>
        <row r="4265">
          <cell r="BM4265">
            <v>0</v>
          </cell>
        </row>
        <row r="4266">
          <cell r="BM4266">
            <v>0</v>
          </cell>
        </row>
        <row r="4267">
          <cell r="BM4267">
            <v>0</v>
          </cell>
        </row>
        <row r="4268">
          <cell r="BM4268">
            <v>0</v>
          </cell>
        </row>
        <row r="4269">
          <cell r="BM4269">
            <v>0</v>
          </cell>
        </row>
        <row r="4270">
          <cell r="BM4270">
            <v>0</v>
          </cell>
        </row>
        <row r="4271">
          <cell r="BM4271">
            <v>0</v>
          </cell>
        </row>
        <row r="4272">
          <cell r="BM4272">
            <v>0</v>
          </cell>
        </row>
        <row r="4273">
          <cell r="BM4273">
            <v>0</v>
          </cell>
        </row>
        <row r="4274">
          <cell r="BM4274">
            <v>0</v>
          </cell>
        </row>
        <row r="4275">
          <cell r="BM4275">
            <v>0</v>
          </cell>
        </row>
        <row r="4276">
          <cell r="BM4276">
            <v>0</v>
          </cell>
        </row>
        <row r="4277">
          <cell r="BM4277">
            <v>0</v>
          </cell>
        </row>
        <row r="4278">
          <cell r="BM4278">
            <v>0</v>
          </cell>
        </row>
        <row r="4279">
          <cell r="BM4279">
            <v>0</v>
          </cell>
        </row>
        <row r="4280">
          <cell r="BM4280">
            <v>0</v>
          </cell>
        </row>
        <row r="4281">
          <cell r="BM4281">
            <v>0</v>
          </cell>
        </row>
        <row r="4282">
          <cell r="BM4282">
            <v>0</v>
          </cell>
        </row>
        <row r="4283">
          <cell r="BM4283">
            <v>0</v>
          </cell>
        </row>
        <row r="4284">
          <cell r="BM4284">
            <v>0</v>
          </cell>
        </row>
        <row r="4285">
          <cell r="BM4285">
            <v>0</v>
          </cell>
        </row>
        <row r="4286">
          <cell r="BM4286">
            <v>0</v>
          </cell>
        </row>
        <row r="4287">
          <cell r="BM4287">
            <v>0</v>
          </cell>
        </row>
        <row r="4288">
          <cell r="BM4288">
            <v>0</v>
          </cell>
        </row>
        <row r="4289">
          <cell r="BM4289">
            <v>0</v>
          </cell>
        </row>
        <row r="4290">
          <cell r="BM4290">
            <v>0</v>
          </cell>
        </row>
        <row r="4291">
          <cell r="BM4291">
            <v>0</v>
          </cell>
        </row>
        <row r="4292">
          <cell r="BM4292">
            <v>0</v>
          </cell>
        </row>
        <row r="4293">
          <cell r="BM4293">
            <v>0</v>
          </cell>
        </row>
        <row r="4294">
          <cell r="BM4294">
            <v>0</v>
          </cell>
        </row>
        <row r="4295">
          <cell r="BM4295">
            <v>0</v>
          </cell>
        </row>
        <row r="4296">
          <cell r="BM4296">
            <v>0</v>
          </cell>
        </row>
        <row r="4297">
          <cell r="BM4297">
            <v>0</v>
          </cell>
        </row>
        <row r="4298">
          <cell r="BM4298">
            <v>0</v>
          </cell>
        </row>
        <row r="4299">
          <cell r="BM4299">
            <v>0</v>
          </cell>
        </row>
        <row r="4300">
          <cell r="BM4300">
            <v>0</v>
          </cell>
        </row>
        <row r="4301">
          <cell r="BM4301">
            <v>0</v>
          </cell>
        </row>
        <row r="4302">
          <cell r="BM4302">
            <v>0</v>
          </cell>
        </row>
        <row r="4303">
          <cell r="BM4303">
            <v>0</v>
          </cell>
        </row>
        <row r="4304">
          <cell r="BM4304">
            <v>0</v>
          </cell>
        </row>
        <row r="4305">
          <cell r="BM4305">
            <v>0</v>
          </cell>
        </row>
        <row r="4306">
          <cell r="BM4306">
            <v>0</v>
          </cell>
        </row>
        <row r="4307">
          <cell r="BM4307">
            <v>0</v>
          </cell>
        </row>
        <row r="4308">
          <cell r="BM4308">
            <v>0</v>
          </cell>
        </row>
        <row r="4309">
          <cell r="BM4309">
            <v>0</v>
          </cell>
        </row>
        <row r="4310">
          <cell r="BM4310">
            <v>0</v>
          </cell>
        </row>
        <row r="4311">
          <cell r="BM4311">
            <v>0</v>
          </cell>
        </row>
        <row r="4312">
          <cell r="BM4312">
            <v>0</v>
          </cell>
        </row>
        <row r="4313">
          <cell r="BM4313">
            <v>0</v>
          </cell>
        </row>
        <row r="4314">
          <cell r="BM4314">
            <v>0</v>
          </cell>
        </row>
        <row r="4315">
          <cell r="BM4315">
            <v>0</v>
          </cell>
        </row>
        <row r="4316">
          <cell r="BM4316">
            <v>0</v>
          </cell>
        </row>
        <row r="4317">
          <cell r="BM4317">
            <v>0</v>
          </cell>
        </row>
        <row r="4318">
          <cell r="BM4318">
            <v>0</v>
          </cell>
        </row>
        <row r="4319">
          <cell r="BM4319">
            <v>0</v>
          </cell>
        </row>
        <row r="4320">
          <cell r="BM4320">
            <v>0</v>
          </cell>
        </row>
        <row r="4321">
          <cell r="BM4321">
            <v>0</v>
          </cell>
        </row>
        <row r="4322">
          <cell r="BM4322">
            <v>0</v>
          </cell>
        </row>
        <row r="4323">
          <cell r="BM4323">
            <v>0</v>
          </cell>
        </row>
        <row r="4324">
          <cell r="BM4324">
            <v>0</v>
          </cell>
        </row>
        <row r="4325">
          <cell r="BM4325">
            <v>0</v>
          </cell>
        </row>
        <row r="4326">
          <cell r="BM4326">
            <v>0</v>
          </cell>
        </row>
        <row r="4327">
          <cell r="BM4327">
            <v>0</v>
          </cell>
        </row>
        <row r="4328">
          <cell r="BM4328">
            <v>0</v>
          </cell>
        </row>
        <row r="4329">
          <cell r="BM4329">
            <v>0</v>
          </cell>
        </row>
        <row r="4330">
          <cell r="BM4330">
            <v>0</v>
          </cell>
        </row>
        <row r="4331">
          <cell r="BM4331">
            <v>0</v>
          </cell>
        </row>
        <row r="4332">
          <cell r="BM4332">
            <v>0</v>
          </cell>
        </row>
        <row r="4333">
          <cell r="BM4333">
            <v>0</v>
          </cell>
        </row>
        <row r="4334">
          <cell r="BM4334">
            <v>0</v>
          </cell>
        </row>
        <row r="4335">
          <cell r="BM4335">
            <v>0</v>
          </cell>
        </row>
        <row r="4336">
          <cell r="BM4336">
            <v>0</v>
          </cell>
        </row>
        <row r="4337">
          <cell r="BM4337">
            <v>0</v>
          </cell>
        </row>
        <row r="4338">
          <cell r="BM4338">
            <v>0</v>
          </cell>
        </row>
        <row r="4339">
          <cell r="BM4339">
            <v>0</v>
          </cell>
        </row>
        <row r="4340">
          <cell r="BM4340">
            <v>0</v>
          </cell>
        </row>
        <row r="4341">
          <cell r="BM4341">
            <v>0</v>
          </cell>
        </row>
        <row r="4342">
          <cell r="BM4342">
            <v>0</v>
          </cell>
        </row>
        <row r="4343">
          <cell r="BM4343">
            <v>0</v>
          </cell>
        </row>
        <row r="4344">
          <cell r="BM4344">
            <v>0</v>
          </cell>
        </row>
        <row r="4345">
          <cell r="BM4345">
            <v>0</v>
          </cell>
        </row>
        <row r="4346">
          <cell r="BM4346">
            <v>0</v>
          </cell>
        </row>
        <row r="4347">
          <cell r="BM4347">
            <v>0</v>
          </cell>
        </row>
        <row r="4348">
          <cell r="BM4348">
            <v>0</v>
          </cell>
        </row>
        <row r="4349">
          <cell r="BM4349">
            <v>0</v>
          </cell>
        </row>
        <row r="4350">
          <cell r="BM4350">
            <v>0</v>
          </cell>
        </row>
        <row r="4351">
          <cell r="BM4351">
            <v>0</v>
          </cell>
        </row>
        <row r="4352">
          <cell r="BM4352">
            <v>0</v>
          </cell>
        </row>
        <row r="4353">
          <cell r="BM4353">
            <v>0</v>
          </cell>
        </row>
        <row r="4354">
          <cell r="BM4354">
            <v>0</v>
          </cell>
        </row>
        <row r="4355">
          <cell r="BM4355">
            <v>0</v>
          </cell>
        </row>
        <row r="4356">
          <cell r="BM4356">
            <v>0</v>
          </cell>
        </row>
        <row r="4357">
          <cell r="BM4357">
            <v>0</v>
          </cell>
        </row>
        <row r="4358">
          <cell r="BM4358">
            <v>0</v>
          </cell>
        </row>
        <row r="4359">
          <cell r="BM4359">
            <v>0</v>
          </cell>
        </row>
        <row r="4360">
          <cell r="BM4360">
            <v>0</v>
          </cell>
        </row>
        <row r="4361">
          <cell r="BM4361">
            <v>0</v>
          </cell>
        </row>
        <row r="4362">
          <cell r="BM4362">
            <v>0</v>
          </cell>
        </row>
        <row r="4363">
          <cell r="BM4363">
            <v>0</v>
          </cell>
        </row>
        <row r="4364">
          <cell r="BM4364">
            <v>0</v>
          </cell>
        </row>
        <row r="4365">
          <cell r="BM4365">
            <v>0</v>
          </cell>
        </row>
        <row r="4366">
          <cell r="BM4366">
            <v>0</v>
          </cell>
        </row>
        <row r="4367">
          <cell r="BM4367">
            <v>0</v>
          </cell>
        </row>
        <row r="4368">
          <cell r="BM4368">
            <v>0</v>
          </cell>
        </row>
        <row r="4369">
          <cell r="BM4369">
            <v>0</v>
          </cell>
        </row>
        <row r="4370">
          <cell r="BM4370">
            <v>0</v>
          </cell>
        </row>
        <row r="4371">
          <cell r="BM4371">
            <v>0</v>
          </cell>
        </row>
        <row r="4372">
          <cell r="BM4372">
            <v>0</v>
          </cell>
        </row>
        <row r="4373">
          <cell r="BM4373">
            <v>0</v>
          </cell>
        </row>
        <row r="4374">
          <cell r="BM4374">
            <v>0</v>
          </cell>
        </row>
        <row r="4375">
          <cell r="BM4375">
            <v>0</v>
          </cell>
        </row>
        <row r="4376">
          <cell r="BM4376">
            <v>0</v>
          </cell>
        </row>
        <row r="4377">
          <cell r="BM4377">
            <v>0</v>
          </cell>
        </row>
        <row r="4378">
          <cell r="BM4378">
            <v>0</v>
          </cell>
        </row>
        <row r="4379">
          <cell r="BM4379">
            <v>0</v>
          </cell>
        </row>
        <row r="4380">
          <cell r="BM4380">
            <v>0</v>
          </cell>
        </row>
        <row r="4381">
          <cell r="BM4381">
            <v>0</v>
          </cell>
        </row>
        <row r="4382">
          <cell r="BM4382">
            <v>0</v>
          </cell>
        </row>
        <row r="4383">
          <cell r="BM4383">
            <v>0</v>
          </cell>
        </row>
        <row r="4384">
          <cell r="BM4384">
            <v>0</v>
          </cell>
        </row>
        <row r="4385">
          <cell r="BM4385">
            <v>0</v>
          </cell>
        </row>
        <row r="4386">
          <cell r="BM4386">
            <v>0</v>
          </cell>
        </row>
        <row r="4387">
          <cell r="BM4387">
            <v>0</v>
          </cell>
        </row>
        <row r="4388">
          <cell r="BM4388">
            <v>0</v>
          </cell>
        </row>
        <row r="4389">
          <cell r="BM4389">
            <v>0</v>
          </cell>
        </row>
        <row r="4390">
          <cell r="BM4390">
            <v>0</v>
          </cell>
        </row>
        <row r="4391">
          <cell r="BM4391">
            <v>0</v>
          </cell>
        </row>
        <row r="4392">
          <cell r="BM4392">
            <v>0</v>
          </cell>
        </row>
        <row r="4393">
          <cell r="BM4393">
            <v>0</v>
          </cell>
        </row>
        <row r="4394">
          <cell r="BM4394">
            <v>0</v>
          </cell>
        </row>
        <row r="4395">
          <cell r="BM4395">
            <v>0</v>
          </cell>
        </row>
        <row r="4396">
          <cell r="BM4396">
            <v>0</v>
          </cell>
        </row>
        <row r="4397">
          <cell r="BM4397">
            <v>0</v>
          </cell>
        </row>
        <row r="4398">
          <cell r="BM4398">
            <v>0</v>
          </cell>
        </row>
        <row r="4399">
          <cell r="BM4399">
            <v>0</v>
          </cell>
        </row>
        <row r="4400">
          <cell r="BM4400">
            <v>0</v>
          </cell>
        </row>
        <row r="4401">
          <cell r="BM4401">
            <v>0</v>
          </cell>
        </row>
        <row r="4402">
          <cell r="BM4402">
            <v>0</v>
          </cell>
        </row>
        <row r="4403">
          <cell r="BM4403">
            <v>0</v>
          </cell>
        </row>
        <row r="4404">
          <cell r="BM4404">
            <v>0</v>
          </cell>
        </row>
        <row r="4405">
          <cell r="BM4405">
            <v>0</v>
          </cell>
        </row>
        <row r="4406">
          <cell r="BM4406">
            <v>0</v>
          </cell>
        </row>
        <row r="4407">
          <cell r="BM4407">
            <v>0</v>
          </cell>
        </row>
        <row r="4408">
          <cell r="BM4408">
            <v>0</v>
          </cell>
        </row>
        <row r="4409">
          <cell r="BM4409">
            <v>0</v>
          </cell>
        </row>
        <row r="4410">
          <cell r="BM4410">
            <v>0</v>
          </cell>
        </row>
        <row r="4411">
          <cell r="BM4411">
            <v>0</v>
          </cell>
        </row>
        <row r="4412">
          <cell r="BM4412">
            <v>0</v>
          </cell>
        </row>
        <row r="4413">
          <cell r="BM4413">
            <v>0</v>
          </cell>
        </row>
        <row r="4414">
          <cell r="BM4414">
            <v>0</v>
          </cell>
        </row>
        <row r="4415">
          <cell r="BM4415">
            <v>0</v>
          </cell>
        </row>
        <row r="4416">
          <cell r="BM4416">
            <v>0</v>
          </cell>
        </row>
        <row r="4417">
          <cell r="BM4417">
            <v>0</v>
          </cell>
        </row>
        <row r="4418">
          <cell r="BM4418">
            <v>0</v>
          </cell>
        </row>
        <row r="4419">
          <cell r="BM4419">
            <v>0</v>
          </cell>
        </row>
        <row r="4420">
          <cell r="BM4420">
            <v>0</v>
          </cell>
        </row>
        <row r="4421">
          <cell r="BM4421">
            <v>0</v>
          </cell>
        </row>
        <row r="4422">
          <cell r="BM4422">
            <v>0</v>
          </cell>
        </row>
        <row r="4423">
          <cell r="BM4423">
            <v>0</v>
          </cell>
        </row>
        <row r="4424">
          <cell r="BM4424">
            <v>0</v>
          </cell>
        </row>
        <row r="4425">
          <cell r="BM4425">
            <v>0</v>
          </cell>
        </row>
        <row r="4426">
          <cell r="BM4426">
            <v>0</v>
          </cell>
        </row>
        <row r="4427">
          <cell r="BM4427">
            <v>0</v>
          </cell>
        </row>
        <row r="4428">
          <cell r="BM4428">
            <v>0</v>
          </cell>
        </row>
        <row r="4429">
          <cell r="BM4429">
            <v>0</v>
          </cell>
        </row>
        <row r="4430">
          <cell r="BM4430">
            <v>0</v>
          </cell>
        </row>
        <row r="4431">
          <cell r="BM4431">
            <v>0</v>
          </cell>
        </row>
        <row r="4432">
          <cell r="BM4432">
            <v>0</v>
          </cell>
        </row>
        <row r="4433">
          <cell r="BM4433">
            <v>0</v>
          </cell>
        </row>
        <row r="4434">
          <cell r="BM4434">
            <v>0</v>
          </cell>
        </row>
        <row r="4435">
          <cell r="BM4435">
            <v>0</v>
          </cell>
        </row>
        <row r="4436">
          <cell r="BM4436">
            <v>0</v>
          </cell>
        </row>
        <row r="4437">
          <cell r="BM4437">
            <v>0</v>
          </cell>
        </row>
        <row r="4438">
          <cell r="BM4438">
            <v>0</v>
          </cell>
        </row>
        <row r="4439">
          <cell r="BM4439">
            <v>0</v>
          </cell>
        </row>
        <row r="4440">
          <cell r="BM4440">
            <v>0</v>
          </cell>
        </row>
        <row r="4441">
          <cell r="BM4441">
            <v>0</v>
          </cell>
        </row>
        <row r="4442">
          <cell r="BM4442">
            <v>0</v>
          </cell>
        </row>
        <row r="4443">
          <cell r="BM4443">
            <v>0</v>
          </cell>
        </row>
        <row r="4444">
          <cell r="BM4444">
            <v>0</v>
          </cell>
        </row>
        <row r="4445">
          <cell r="BM4445">
            <v>0</v>
          </cell>
        </row>
        <row r="4446">
          <cell r="BM4446">
            <v>0</v>
          </cell>
        </row>
        <row r="4447">
          <cell r="BM4447">
            <v>0</v>
          </cell>
        </row>
        <row r="4448">
          <cell r="BM4448">
            <v>0</v>
          </cell>
        </row>
        <row r="4449">
          <cell r="BM4449">
            <v>0</v>
          </cell>
        </row>
        <row r="4450">
          <cell r="BM4450">
            <v>0</v>
          </cell>
        </row>
        <row r="4451">
          <cell r="BM4451">
            <v>0</v>
          </cell>
        </row>
        <row r="4452">
          <cell r="BM4452">
            <v>0</v>
          </cell>
        </row>
        <row r="4453">
          <cell r="BM4453">
            <v>0</v>
          </cell>
        </row>
        <row r="4454">
          <cell r="BM4454">
            <v>0</v>
          </cell>
        </row>
        <row r="4455">
          <cell r="BM4455">
            <v>0</v>
          </cell>
        </row>
        <row r="4456">
          <cell r="BM4456">
            <v>0</v>
          </cell>
        </row>
        <row r="4457">
          <cell r="BM4457">
            <v>0</v>
          </cell>
        </row>
        <row r="4458">
          <cell r="BM4458">
            <v>0</v>
          </cell>
        </row>
        <row r="4459">
          <cell r="BM4459">
            <v>0</v>
          </cell>
        </row>
        <row r="4460">
          <cell r="BM4460">
            <v>0</v>
          </cell>
        </row>
        <row r="4461">
          <cell r="BM4461">
            <v>0</v>
          </cell>
        </row>
        <row r="4462">
          <cell r="BM4462">
            <v>0</v>
          </cell>
        </row>
        <row r="4463">
          <cell r="BM4463">
            <v>0</v>
          </cell>
        </row>
        <row r="4464">
          <cell r="BM4464">
            <v>0</v>
          </cell>
        </row>
        <row r="4465">
          <cell r="BM4465">
            <v>0</v>
          </cell>
        </row>
        <row r="4466">
          <cell r="BM4466">
            <v>0</v>
          </cell>
        </row>
        <row r="4467">
          <cell r="BM4467">
            <v>0</v>
          </cell>
        </row>
        <row r="4468">
          <cell r="BM4468">
            <v>0</v>
          </cell>
        </row>
        <row r="4469">
          <cell r="BM4469">
            <v>0</v>
          </cell>
        </row>
        <row r="4470">
          <cell r="BM4470">
            <v>0</v>
          </cell>
        </row>
        <row r="4471">
          <cell r="BM4471">
            <v>0</v>
          </cell>
        </row>
        <row r="4472">
          <cell r="BM4472">
            <v>0</v>
          </cell>
        </row>
        <row r="4473">
          <cell r="BM4473">
            <v>0</v>
          </cell>
        </row>
        <row r="4474">
          <cell r="BM4474">
            <v>0</v>
          </cell>
        </row>
        <row r="4475">
          <cell r="BM4475">
            <v>0</v>
          </cell>
        </row>
        <row r="4476">
          <cell r="BM4476">
            <v>0</v>
          </cell>
        </row>
        <row r="4477">
          <cell r="BM4477">
            <v>0</v>
          </cell>
        </row>
        <row r="4478">
          <cell r="BM4478">
            <v>0</v>
          </cell>
        </row>
        <row r="4479">
          <cell r="BM4479">
            <v>0</v>
          </cell>
        </row>
        <row r="4480">
          <cell r="BM4480">
            <v>0</v>
          </cell>
        </row>
        <row r="4481">
          <cell r="BM4481">
            <v>0</v>
          </cell>
        </row>
        <row r="4482">
          <cell r="BM4482">
            <v>0</v>
          </cell>
        </row>
        <row r="4483">
          <cell r="BM4483">
            <v>0</v>
          </cell>
        </row>
        <row r="4484">
          <cell r="BM4484">
            <v>0</v>
          </cell>
        </row>
        <row r="4485">
          <cell r="BM4485">
            <v>0</v>
          </cell>
        </row>
        <row r="4486">
          <cell r="BM4486">
            <v>0</v>
          </cell>
        </row>
        <row r="4487">
          <cell r="BM4487">
            <v>0</v>
          </cell>
        </row>
        <row r="4488">
          <cell r="BM4488">
            <v>0</v>
          </cell>
        </row>
        <row r="4489">
          <cell r="BM4489">
            <v>0</v>
          </cell>
        </row>
        <row r="4490">
          <cell r="BM4490">
            <v>0</v>
          </cell>
        </row>
        <row r="4491">
          <cell r="BM4491">
            <v>0</v>
          </cell>
        </row>
        <row r="4492">
          <cell r="BM4492">
            <v>0</v>
          </cell>
        </row>
        <row r="4493">
          <cell r="BM4493">
            <v>0</v>
          </cell>
        </row>
        <row r="4494">
          <cell r="BM4494">
            <v>0</v>
          </cell>
        </row>
        <row r="4495">
          <cell r="BM4495">
            <v>0</v>
          </cell>
        </row>
        <row r="4496">
          <cell r="BM4496">
            <v>0</v>
          </cell>
        </row>
        <row r="4497">
          <cell r="BM4497">
            <v>0</v>
          </cell>
        </row>
        <row r="4498">
          <cell r="BM4498">
            <v>0</v>
          </cell>
        </row>
        <row r="4499">
          <cell r="BM4499">
            <v>0</v>
          </cell>
        </row>
        <row r="4500">
          <cell r="BM4500">
            <v>0</v>
          </cell>
        </row>
        <row r="4501">
          <cell r="BM4501">
            <v>0</v>
          </cell>
        </row>
        <row r="4502">
          <cell r="BM4502">
            <v>0</v>
          </cell>
        </row>
        <row r="4503">
          <cell r="BM4503">
            <v>0</v>
          </cell>
        </row>
        <row r="4504">
          <cell r="BM4504">
            <v>0</v>
          </cell>
        </row>
        <row r="4505">
          <cell r="BM4505">
            <v>0</v>
          </cell>
        </row>
        <row r="4506">
          <cell r="BM4506">
            <v>0</v>
          </cell>
        </row>
        <row r="4507">
          <cell r="BM4507">
            <v>0</v>
          </cell>
        </row>
        <row r="4508">
          <cell r="BM4508">
            <v>0</v>
          </cell>
        </row>
        <row r="4509">
          <cell r="BM4509">
            <v>0</v>
          </cell>
        </row>
        <row r="4510">
          <cell r="BM4510">
            <v>0</v>
          </cell>
        </row>
        <row r="4511">
          <cell r="BM4511">
            <v>0</v>
          </cell>
        </row>
        <row r="4512">
          <cell r="BM4512">
            <v>0</v>
          </cell>
        </row>
        <row r="4513">
          <cell r="BM4513">
            <v>0</v>
          </cell>
        </row>
        <row r="4514">
          <cell r="BM4514">
            <v>0</v>
          </cell>
        </row>
        <row r="4515">
          <cell r="BM4515">
            <v>0</v>
          </cell>
        </row>
        <row r="4516">
          <cell r="BM4516">
            <v>0</v>
          </cell>
        </row>
        <row r="4517">
          <cell r="BM4517">
            <v>0</v>
          </cell>
        </row>
        <row r="4518">
          <cell r="BM4518">
            <v>0</v>
          </cell>
        </row>
        <row r="4519">
          <cell r="BM4519">
            <v>0</v>
          </cell>
        </row>
        <row r="4520">
          <cell r="BM4520">
            <v>0</v>
          </cell>
        </row>
        <row r="4521">
          <cell r="BM4521">
            <v>0</v>
          </cell>
        </row>
        <row r="4522">
          <cell r="BM4522">
            <v>0</v>
          </cell>
        </row>
        <row r="4523">
          <cell r="BM4523">
            <v>0</v>
          </cell>
        </row>
        <row r="4524">
          <cell r="BM4524">
            <v>0</v>
          </cell>
        </row>
        <row r="4525">
          <cell r="BM4525">
            <v>0</v>
          </cell>
        </row>
        <row r="4526">
          <cell r="BM4526">
            <v>0</v>
          </cell>
        </row>
        <row r="4527">
          <cell r="BM4527">
            <v>0</v>
          </cell>
        </row>
        <row r="4528">
          <cell r="BM4528">
            <v>0</v>
          </cell>
        </row>
        <row r="4529">
          <cell r="BM4529">
            <v>0</v>
          </cell>
        </row>
        <row r="4530">
          <cell r="BM4530">
            <v>0</v>
          </cell>
        </row>
        <row r="4531">
          <cell r="BM4531">
            <v>0</v>
          </cell>
        </row>
        <row r="4532">
          <cell r="BM4532">
            <v>0</v>
          </cell>
        </row>
        <row r="4533">
          <cell r="BM4533">
            <v>0</v>
          </cell>
        </row>
        <row r="4534">
          <cell r="BM4534">
            <v>0</v>
          </cell>
        </row>
        <row r="4535">
          <cell r="BM4535">
            <v>0</v>
          </cell>
        </row>
        <row r="4536">
          <cell r="BM4536">
            <v>0</v>
          </cell>
        </row>
        <row r="4537">
          <cell r="BM4537">
            <v>0</v>
          </cell>
        </row>
        <row r="4538">
          <cell r="BM4538">
            <v>0</v>
          </cell>
        </row>
        <row r="4539">
          <cell r="BM4539">
            <v>0</v>
          </cell>
        </row>
        <row r="4540">
          <cell r="BM4540">
            <v>0</v>
          </cell>
        </row>
        <row r="4541">
          <cell r="BM4541">
            <v>0</v>
          </cell>
        </row>
        <row r="4542">
          <cell r="BM4542">
            <v>0</v>
          </cell>
        </row>
        <row r="4543">
          <cell r="BM4543">
            <v>0</v>
          </cell>
        </row>
        <row r="4544">
          <cell r="BM4544">
            <v>0</v>
          </cell>
        </row>
        <row r="4545">
          <cell r="BM4545">
            <v>0</v>
          </cell>
        </row>
        <row r="4546">
          <cell r="BM4546">
            <v>0</v>
          </cell>
        </row>
        <row r="4547">
          <cell r="BM4547">
            <v>0</v>
          </cell>
        </row>
        <row r="4548">
          <cell r="BM4548">
            <v>0</v>
          </cell>
        </row>
        <row r="4549">
          <cell r="BM4549">
            <v>0</v>
          </cell>
        </row>
        <row r="4550">
          <cell r="BM4550">
            <v>0</v>
          </cell>
        </row>
        <row r="4551">
          <cell r="BM4551">
            <v>0</v>
          </cell>
        </row>
        <row r="4552">
          <cell r="BM4552">
            <v>0</v>
          </cell>
        </row>
        <row r="4553">
          <cell r="BM4553">
            <v>0</v>
          </cell>
        </row>
        <row r="4554">
          <cell r="BM4554">
            <v>0</v>
          </cell>
        </row>
        <row r="4555">
          <cell r="BM4555">
            <v>0</v>
          </cell>
        </row>
        <row r="4556">
          <cell r="BM4556">
            <v>0</v>
          </cell>
        </row>
        <row r="4557">
          <cell r="BM4557">
            <v>0</v>
          </cell>
        </row>
        <row r="4558">
          <cell r="BM4558">
            <v>0</v>
          </cell>
        </row>
        <row r="4559">
          <cell r="BM4559">
            <v>0</v>
          </cell>
        </row>
        <row r="4560">
          <cell r="BM4560">
            <v>0</v>
          </cell>
        </row>
        <row r="4561">
          <cell r="BM4561">
            <v>0</v>
          </cell>
        </row>
        <row r="4562">
          <cell r="BM4562">
            <v>0</v>
          </cell>
        </row>
        <row r="4563">
          <cell r="BM4563">
            <v>0</v>
          </cell>
        </row>
        <row r="4564">
          <cell r="BM4564">
            <v>0</v>
          </cell>
        </row>
        <row r="4565">
          <cell r="BM4565">
            <v>0</v>
          </cell>
        </row>
        <row r="4566">
          <cell r="BM4566">
            <v>0</v>
          </cell>
        </row>
        <row r="4567">
          <cell r="BM4567">
            <v>0</v>
          </cell>
        </row>
        <row r="4568">
          <cell r="BM4568">
            <v>0</v>
          </cell>
        </row>
        <row r="4569">
          <cell r="BM4569">
            <v>0</v>
          </cell>
        </row>
        <row r="4570">
          <cell r="BM4570">
            <v>0</v>
          </cell>
        </row>
        <row r="4571">
          <cell r="BM4571">
            <v>0</v>
          </cell>
        </row>
        <row r="4572">
          <cell r="BM4572">
            <v>0</v>
          </cell>
        </row>
        <row r="4573">
          <cell r="BM4573">
            <v>0</v>
          </cell>
        </row>
        <row r="4574">
          <cell r="BM4574">
            <v>0</v>
          </cell>
        </row>
        <row r="4575">
          <cell r="BM4575">
            <v>0</v>
          </cell>
        </row>
        <row r="4576">
          <cell r="BM4576">
            <v>0</v>
          </cell>
        </row>
        <row r="4577">
          <cell r="BM4577">
            <v>0</v>
          </cell>
        </row>
        <row r="4578">
          <cell r="BM4578">
            <v>0</v>
          </cell>
        </row>
        <row r="4579">
          <cell r="BM4579">
            <v>0</v>
          </cell>
        </row>
        <row r="4580">
          <cell r="BM4580">
            <v>0</v>
          </cell>
        </row>
        <row r="4581">
          <cell r="BM4581">
            <v>0</v>
          </cell>
        </row>
        <row r="4582">
          <cell r="BM4582">
            <v>0</v>
          </cell>
        </row>
        <row r="4583">
          <cell r="BM4583">
            <v>0</v>
          </cell>
        </row>
        <row r="4584">
          <cell r="BM4584">
            <v>0</v>
          </cell>
        </row>
        <row r="4585">
          <cell r="BM4585">
            <v>0</v>
          </cell>
        </row>
        <row r="4586">
          <cell r="BM4586">
            <v>0</v>
          </cell>
        </row>
        <row r="4587">
          <cell r="BM4587">
            <v>0</v>
          </cell>
        </row>
        <row r="4588">
          <cell r="BM4588">
            <v>0</v>
          </cell>
        </row>
        <row r="4589">
          <cell r="BM4589">
            <v>0</v>
          </cell>
        </row>
        <row r="4590">
          <cell r="BM4590">
            <v>0</v>
          </cell>
        </row>
        <row r="4591">
          <cell r="BM4591">
            <v>0</v>
          </cell>
        </row>
        <row r="4592">
          <cell r="BM4592">
            <v>0</v>
          </cell>
        </row>
        <row r="4593">
          <cell r="BM4593">
            <v>0</v>
          </cell>
        </row>
        <row r="4594">
          <cell r="BM4594">
            <v>0</v>
          </cell>
        </row>
        <row r="4595">
          <cell r="BM4595">
            <v>0</v>
          </cell>
        </row>
        <row r="4596">
          <cell r="BM4596">
            <v>0</v>
          </cell>
        </row>
        <row r="4597">
          <cell r="BM4597">
            <v>0</v>
          </cell>
        </row>
        <row r="4598">
          <cell r="BM4598">
            <v>0</v>
          </cell>
        </row>
        <row r="4599">
          <cell r="BM4599">
            <v>0</v>
          </cell>
        </row>
        <row r="4600">
          <cell r="BM4600">
            <v>0</v>
          </cell>
        </row>
        <row r="4601">
          <cell r="BM4601">
            <v>0</v>
          </cell>
        </row>
        <row r="4602">
          <cell r="BM4602">
            <v>0</v>
          </cell>
        </row>
        <row r="4603">
          <cell r="BM4603">
            <v>0</v>
          </cell>
        </row>
        <row r="4604">
          <cell r="BM4604">
            <v>0</v>
          </cell>
        </row>
        <row r="4605">
          <cell r="BM4605">
            <v>0</v>
          </cell>
        </row>
        <row r="4606">
          <cell r="BM4606">
            <v>0</v>
          </cell>
        </row>
        <row r="4607">
          <cell r="BM4607">
            <v>0</v>
          </cell>
        </row>
        <row r="4608">
          <cell r="BM4608">
            <v>0</v>
          </cell>
        </row>
        <row r="4609">
          <cell r="BM4609">
            <v>0</v>
          </cell>
        </row>
        <row r="4610">
          <cell r="BM4610">
            <v>0</v>
          </cell>
        </row>
        <row r="4611">
          <cell r="BM4611">
            <v>0</v>
          </cell>
        </row>
        <row r="4612">
          <cell r="BM4612">
            <v>0</v>
          </cell>
        </row>
        <row r="4613">
          <cell r="BM4613">
            <v>0</v>
          </cell>
        </row>
        <row r="4614">
          <cell r="BM4614">
            <v>0</v>
          </cell>
        </row>
        <row r="4615">
          <cell r="BM4615">
            <v>0</v>
          </cell>
        </row>
        <row r="4616">
          <cell r="BM4616">
            <v>0</v>
          </cell>
        </row>
        <row r="4617">
          <cell r="BM4617">
            <v>0</v>
          </cell>
        </row>
        <row r="4618">
          <cell r="BM4618">
            <v>0</v>
          </cell>
        </row>
        <row r="4619">
          <cell r="BM4619">
            <v>0</v>
          </cell>
        </row>
        <row r="4620">
          <cell r="BM4620">
            <v>0</v>
          </cell>
        </row>
        <row r="4621">
          <cell r="BM4621">
            <v>0</v>
          </cell>
        </row>
        <row r="4622">
          <cell r="BM4622">
            <v>0</v>
          </cell>
        </row>
        <row r="4623">
          <cell r="BM4623">
            <v>0</v>
          </cell>
        </row>
        <row r="4624">
          <cell r="BM4624">
            <v>0</v>
          </cell>
        </row>
        <row r="4625">
          <cell r="BM4625">
            <v>0</v>
          </cell>
        </row>
        <row r="4626">
          <cell r="BM4626">
            <v>0</v>
          </cell>
        </row>
        <row r="4627">
          <cell r="BM4627">
            <v>0</v>
          </cell>
        </row>
        <row r="4628">
          <cell r="BM4628">
            <v>0</v>
          </cell>
        </row>
        <row r="4629">
          <cell r="BM4629">
            <v>0</v>
          </cell>
        </row>
        <row r="4630">
          <cell r="BM4630">
            <v>0</v>
          </cell>
        </row>
        <row r="4631">
          <cell r="BM4631">
            <v>0</v>
          </cell>
        </row>
        <row r="4632">
          <cell r="BM4632">
            <v>0</v>
          </cell>
        </row>
        <row r="4633">
          <cell r="BM4633">
            <v>0</v>
          </cell>
        </row>
        <row r="4634">
          <cell r="BM4634">
            <v>0</v>
          </cell>
        </row>
        <row r="4635">
          <cell r="BM4635">
            <v>0</v>
          </cell>
        </row>
        <row r="4636">
          <cell r="BM4636">
            <v>0</v>
          </cell>
        </row>
        <row r="4637">
          <cell r="BM4637">
            <v>0</v>
          </cell>
        </row>
        <row r="4638">
          <cell r="BM4638">
            <v>0</v>
          </cell>
        </row>
        <row r="4639">
          <cell r="BM4639">
            <v>0</v>
          </cell>
        </row>
        <row r="4640">
          <cell r="BM4640">
            <v>0</v>
          </cell>
        </row>
        <row r="4641">
          <cell r="BM4641">
            <v>0</v>
          </cell>
        </row>
        <row r="4642">
          <cell r="BM4642">
            <v>0</v>
          </cell>
        </row>
        <row r="4643">
          <cell r="BM4643">
            <v>0</v>
          </cell>
        </row>
        <row r="4644">
          <cell r="BM4644">
            <v>0</v>
          </cell>
        </row>
        <row r="4645">
          <cell r="BM4645">
            <v>0</v>
          </cell>
        </row>
        <row r="4646">
          <cell r="BM4646">
            <v>0</v>
          </cell>
        </row>
        <row r="4647">
          <cell r="BM4647">
            <v>0</v>
          </cell>
        </row>
        <row r="4648">
          <cell r="BM4648">
            <v>0</v>
          </cell>
        </row>
        <row r="4649">
          <cell r="BM4649">
            <v>0</v>
          </cell>
        </row>
        <row r="4650">
          <cell r="BM4650">
            <v>0</v>
          </cell>
        </row>
        <row r="4651">
          <cell r="BM4651">
            <v>0</v>
          </cell>
        </row>
        <row r="4652">
          <cell r="BM4652">
            <v>0</v>
          </cell>
        </row>
        <row r="4653">
          <cell r="BM4653">
            <v>0</v>
          </cell>
        </row>
        <row r="4654">
          <cell r="BM4654">
            <v>0</v>
          </cell>
        </row>
        <row r="4655">
          <cell r="BM4655">
            <v>0</v>
          </cell>
        </row>
        <row r="4656">
          <cell r="BM4656">
            <v>0</v>
          </cell>
        </row>
        <row r="4657">
          <cell r="BM4657">
            <v>0</v>
          </cell>
        </row>
        <row r="4658">
          <cell r="BM4658">
            <v>0</v>
          </cell>
        </row>
        <row r="4659">
          <cell r="BM4659">
            <v>0</v>
          </cell>
        </row>
        <row r="4660">
          <cell r="BM4660">
            <v>0</v>
          </cell>
        </row>
        <row r="4661">
          <cell r="BM4661">
            <v>0</v>
          </cell>
        </row>
        <row r="4662">
          <cell r="BM4662">
            <v>0</v>
          </cell>
        </row>
        <row r="4663">
          <cell r="BM4663">
            <v>0</v>
          </cell>
        </row>
        <row r="4664">
          <cell r="BM4664">
            <v>0</v>
          </cell>
        </row>
        <row r="4665">
          <cell r="BM4665">
            <v>0</v>
          </cell>
        </row>
        <row r="4666">
          <cell r="BM4666">
            <v>0</v>
          </cell>
        </row>
        <row r="4667">
          <cell r="BM4667">
            <v>0</v>
          </cell>
        </row>
        <row r="4668">
          <cell r="BM4668">
            <v>0</v>
          </cell>
        </row>
        <row r="4669">
          <cell r="BM4669">
            <v>0</v>
          </cell>
        </row>
        <row r="4670">
          <cell r="BM4670">
            <v>0</v>
          </cell>
        </row>
        <row r="4671">
          <cell r="BM4671">
            <v>0</v>
          </cell>
        </row>
        <row r="4672">
          <cell r="BM4672">
            <v>0</v>
          </cell>
        </row>
        <row r="4673">
          <cell r="BM4673">
            <v>0</v>
          </cell>
        </row>
        <row r="4674">
          <cell r="BM4674">
            <v>0</v>
          </cell>
        </row>
        <row r="4675">
          <cell r="BM4675">
            <v>0</v>
          </cell>
        </row>
        <row r="4676">
          <cell r="BM4676">
            <v>0</v>
          </cell>
        </row>
        <row r="4677">
          <cell r="BM4677">
            <v>0</v>
          </cell>
        </row>
        <row r="4678">
          <cell r="BM4678">
            <v>0</v>
          </cell>
        </row>
        <row r="4679">
          <cell r="BM4679">
            <v>0</v>
          </cell>
        </row>
        <row r="4680">
          <cell r="BM4680">
            <v>0</v>
          </cell>
        </row>
        <row r="4681">
          <cell r="BM4681">
            <v>0</v>
          </cell>
        </row>
        <row r="4682">
          <cell r="BM4682">
            <v>0</v>
          </cell>
        </row>
        <row r="4683">
          <cell r="BM4683">
            <v>0</v>
          </cell>
        </row>
        <row r="4684">
          <cell r="BM4684">
            <v>0</v>
          </cell>
        </row>
        <row r="4685">
          <cell r="BM4685">
            <v>0</v>
          </cell>
        </row>
        <row r="4686">
          <cell r="BM4686">
            <v>0</v>
          </cell>
        </row>
        <row r="4687">
          <cell r="BM4687">
            <v>0</v>
          </cell>
        </row>
        <row r="4688">
          <cell r="BM4688">
            <v>0</v>
          </cell>
        </row>
        <row r="4689">
          <cell r="BM4689">
            <v>0</v>
          </cell>
        </row>
        <row r="4690">
          <cell r="BM4690">
            <v>0</v>
          </cell>
        </row>
        <row r="4691">
          <cell r="BM4691">
            <v>0</v>
          </cell>
        </row>
        <row r="4692">
          <cell r="BM4692">
            <v>0</v>
          </cell>
        </row>
        <row r="4693">
          <cell r="BM4693">
            <v>0</v>
          </cell>
        </row>
        <row r="4694">
          <cell r="BM4694">
            <v>0</v>
          </cell>
        </row>
        <row r="4695">
          <cell r="BM4695">
            <v>0</v>
          </cell>
        </row>
        <row r="4696">
          <cell r="BM4696">
            <v>0</v>
          </cell>
        </row>
        <row r="4697">
          <cell r="BM4697">
            <v>0</v>
          </cell>
        </row>
        <row r="4698">
          <cell r="BM4698">
            <v>0</v>
          </cell>
        </row>
        <row r="4699">
          <cell r="BM4699">
            <v>0</v>
          </cell>
        </row>
        <row r="4700">
          <cell r="BM4700">
            <v>0</v>
          </cell>
        </row>
        <row r="4701">
          <cell r="BM4701">
            <v>0</v>
          </cell>
        </row>
        <row r="4702">
          <cell r="BM4702">
            <v>0</v>
          </cell>
        </row>
        <row r="4703">
          <cell r="BM4703">
            <v>0</v>
          </cell>
        </row>
        <row r="4704">
          <cell r="BM4704">
            <v>0</v>
          </cell>
        </row>
        <row r="4705">
          <cell r="BM4705">
            <v>0</v>
          </cell>
        </row>
        <row r="4706">
          <cell r="BM4706">
            <v>0</v>
          </cell>
        </row>
        <row r="4707">
          <cell r="BM4707">
            <v>0</v>
          </cell>
        </row>
        <row r="4708">
          <cell r="BM4708">
            <v>0</v>
          </cell>
        </row>
        <row r="4709">
          <cell r="BM4709">
            <v>0</v>
          </cell>
        </row>
        <row r="4710">
          <cell r="BM4710">
            <v>0</v>
          </cell>
        </row>
        <row r="4711">
          <cell r="BM4711">
            <v>0</v>
          </cell>
        </row>
        <row r="4712">
          <cell r="BM4712">
            <v>0</v>
          </cell>
        </row>
        <row r="4713">
          <cell r="BM4713">
            <v>0</v>
          </cell>
        </row>
        <row r="4714">
          <cell r="BM4714">
            <v>0</v>
          </cell>
        </row>
        <row r="4715">
          <cell r="BM4715">
            <v>0</v>
          </cell>
        </row>
        <row r="4716">
          <cell r="BM4716">
            <v>0</v>
          </cell>
        </row>
        <row r="4717">
          <cell r="BM4717">
            <v>0</v>
          </cell>
        </row>
        <row r="4718">
          <cell r="BM4718">
            <v>0</v>
          </cell>
        </row>
        <row r="4719">
          <cell r="BM4719">
            <v>0</v>
          </cell>
        </row>
        <row r="4720">
          <cell r="BM4720">
            <v>0</v>
          </cell>
        </row>
        <row r="4721">
          <cell r="BM4721">
            <v>0</v>
          </cell>
        </row>
        <row r="4722">
          <cell r="BM4722">
            <v>0</v>
          </cell>
        </row>
        <row r="4723">
          <cell r="BM4723">
            <v>0</v>
          </cell>
        </row>
        <row r="4724">
          <cell r="BM4724">
            <v>0</v>
          </cell>
        </row>
        <row r="4725">
          <cell r="BM4725">
            <v>0</v>
          </cell>
        </row>
        <row r="4726">
          <cell r="BM4726">
            <v>0</v>
          </cell>
        </row>
        <row r="4727">
          <cell r="BM4727">
            <v>0</v>
          </cell>
        </row>
        <row r="4728">
          <cell r="BM4728">
            <v>0</v>
          </cell>
        </row>
        <row r="4729">
          <cell r="BM4729">
            <v>0</v>
          </cell>
        </row>
        <row r="4730">
          <cell r="BM4730">
            <v>0</v>
          </cell>
        </row>
        <row r="4731">
          <cell r="BM4731">
            <v>0</v>
          </cell>
        </row>
        <row r="4732">
          <cell r="BM4732">
            <v>0</v>
          </cell>
        </row>
        <row r="4733">
          <cell r="BM4733">
            <v>0</v>
          </cell>
        </row>
        <row r="4734">
          <cell r="BM4734">
            <v>0</v>
          </cell>
        </row>
        <row r="4735">
          <cell r="BM4735">
            <v>0</v>
          </cell>
        </row>
        <row r="4736">
          <cell r="BM4736">
            <v>0</v>
          </cell>
        </row>
        <row r="4737">
          <cell r="BM4737">
            <v>0</v>
          </cell>
        </row>
        <row r="4738">
          <cell r="BM4738">
            <v>0</v>
          </cell>
        </row>
        <row r="4739">
          <cell r="BM4739">
            <v>0</v>
          </cell>
        </row>
        <row r="4740">
          <cell r="BM4740">
            <v>0</v>
          </cell>
        </row>
        <row r="4741">
          <cell r="BM4741">
            <v>0</v>
          </cell>
        </row>
        <row r="4742">
          <cell r="BM4742">
            <v>0</v>
          </cell>
        </row>
        <row r="4743">
          <cell r="BM4743">
            <v>0</v>
          </cell>
        </row>
        <row r="4744">
          <cell r="BM4744">
            <v>0</v>
          </cell>
        </row>
        <row r="4745">
          <cell r="BM4745">
            <v>0</v>
          </cell>
        </row>
        <row r="4746">
          <cell r="BM4746">
            <v>0</v>
          </cell>
        </row>
        <row r="4747">
          <cell r="BM4747">
            <v>0</v>
          </cell>
        </row>
        <row r="4748">
          <cell r="BM4748">
            <v>0</v>
          </cell>
        </row>
        <row r="4749">
          <cell r="BM4749">
            <v>0</v>
          </cell>
        </row>
        <row r="4750">
          <cell r="BM4750">
            <v>0</v>
          </cell>
        </row>
        <row r="4751">
          <cell r="BM4751">
            <v>0</v>
          </cell>
        </row>
        <row r="4752">
          <cell r="BM4752">
            <v>0</v>
          </cell>
        </row>
        <row r="4753">
          <cell r="BM4753">
            <v>0</v>
          </cell>
        </row>
        <row r="4754">
          <cell r="BM4754">
            <v>0</v>
          </cell>
        </row>
        <row r="4755">
          <cell r="BM4755">
            <v>0</v>
          </cell>
        </row>
        <row r="4756">
          <cell r="BM4756">
            <v>0</v>
          </cell>
        </row>
        <row r="4757">
          <cell r="BM4757">
            <v>0</v>
          </cell>
        </row>
        <row r="4758">
          <cell r="BM4758">
            <v>0</v>
          </cell>
        </row>
        <row r="4759">
          <cell r="BM4759">
            <v>0</v>
          </cell>
        </row>
        <row r="4760">
          <cell r="BM4760">
            <v>0</v>
          </cell>
        </row>
        <row r="4761">
          <cell r="BM4761">
            <v>0</v>
          </cell>
        </row>
        <row r="4762">
          <cell r="BM4762">
            <v>0</v>
          </cell>
        </row>
        <row r="4763">
          <cell r="BM4763">
            <v>0</v>
          </cell>
        </row>
        <row r="4764">
          <cell r="BM4764">
            <v>0</v>
          </cell>
        </row>
        <row r="4765">
          <cell r="BM4765">
            <v>0</v>
          </cell>
        </row>
        <row r="4766">
          <cell r="BM4766">
            <v>0</v>
          </cell>
        </row>
        <row r="4767">
          <cell r="BM4767">
            <v>0</v>
          </cell>
        </row>
        <row r="4768">
          <cell r="BM4768">
            <v>0</v>
          </cell>
        </row>
        <row r="4769">
          <cell r="BM4769">
            <v>0</v>
          </cell>
        </row>
        <row r="4770">
          <cell r="BM4770">
            <v>0</v>
          </cell>
        </row>
        <row r="4771">
          <cell r="BM4771">
            <v>0</v>
          </cell>
        </row>
        <row r="4772">
          <cell r="BM4772">
            <v>0</v>
          </cell>
        </row>
        <row r="4773">
          <cell r="BM4773">
            <v>0</v>
          </cell>
        </row>
        <row r="4774">
          <cell r="BM4774">
            <v>0</v>
          </cell>
        </row>
        <row r="4775">
          <cell r="BM4775">
            <v>0</v>
          </cell>
        </row>
        <row r="4776">
          <cell r="BM4776">
            <v>0</v>
          </cell>
        </row>
        <row r="4777">
          <cell r="BM4777">
            <v>0</v>
          </cell>
        </row>
        <row r="4778">
          <cell r="BM4778">
            <v>0</v>
          </cell>
        </row>
        <row r="4779">
          <cell r="BM4779">
            <v>0</v>
          </cell>
        </row>
        <row r="4780">
          <cell r="BM4780">
            <v>0</v>
          </cell>
        </row>
        <row r="4781">
          <cell r="BM4781">
            <v>0</v>
          </cell>
        </row>
        <row r="4782">
          <cell r="BM4782">
            <v>0</v>
          </cell>
        </row>
        <row r="4783">
          <cell r="BM4783">
            <v>0</v>
          </cell>
        </row>
        <row r="4784">
          <cell r="BM4784">
            <v>0</v>
          </cell>
        </row>
        <row r="4785">
          <cell r="BM4785">
            <v>0</v>
          </cell>
        </row>
        <row r="4786">
          <cell r="BM4786">
            <v>0</v>
          </cell>
        </row>
        <row r="4787">
          <cell r="BM4787">
            <v>0</v>
          </cell>
        </row>
        <row r="4788">
          <cell r="BM4788">
            <v>0</v>
          </cell>
        </row>
        <row r="4789">
          <cell r="BM4789">
            <v>0</v>
          </cell>
        </row>
        <row r="4790">
          <cell r="BM4790">
            <v>0</v>
          </cell>
        </row>
        <row r="4791">
          <cell r="BM4791">
            <v>0</v>
          </cell>
        </row>
        <row r="4792">
          <cell r="BM4792">
            <v>0</v>
          </cell>
        </row>
        <row r="4793">
          <cell r="BM4793">
            <v>0</v>
          </cell>
        </row>
        <row r="4794">
          <cell r="BM4794">
            <v>0</v>
          </cell>
        </row>
        <row r="4795">
          <cell r="BM4795">
            <v>0</v>
          </cell>
        </row>
        <row r="4796">
          <cell r="BM4796">
            <v>0</v>
          </cell>
        </row>
        <row r="4797">
          <cell r="BM4797">
            <v>0</v>
          </cell>
        </row>
        <row r="4798">
          <cell r="BM4798">
            <v>0</v>
          </cell>
        </row>
        <row r="4799">
          <cell r="BM4799">
            <v>0</v>
          </cell>
        </row>
        <row r="4800">
          <cell r="BM4800">
            <v>0</v>
          </cell>
        </row>
        <row r="4801">
          <cell r="BM4801">
            <v>0</v>
          </cell>
        </row>
        <row r="4802">
          <cell r="BM4802">
            <v>0</v>
          </cell>
        </row>
        <row r="4803">
          <cell r="BM4803">
            <v>0</v>
          </cell>
        </row>
        <row r="4804">
          <cell r="BM4804">
            <v>0</v>
          </cell>
        </row>
        <row r="4805">
          <cell r="BM4805">
            <v>0</v>
          </cell>
        </row>
        <row r="4806">
          <cell r="BM4806">
            <v>0</v>
          </cell>
        </row>
        <row r="4807">
          <cell r="BM4807">
            <v>0</v>
          </cell>
        </row>
        <row r="4808">
          <cell r="BM4808">
            <v>0</v>
          </cell>
        </row>
        <row r="4809">
          <cell r="BM4809">
            <v>0</v>
          </cell>
        </row>
        <row r="4810">
          <cell r="BM4810">
            <v>0</v>
          </cell>
        </row>
        <row r="4811">
          <cell r="BM4811">
            <v>0</v>
          </cell>
        </row>
        <row r="4812">
          <cell r="BM4812">
            <v>0</v>
          </cell>
        </row>
        <row r="4813">
          <cell r="BM4813">
            <v>0</v>
          </cell>
        </row>
        <row r="4814">
          <cell r="BM4814">
            <v>0</v>
          </cell>
        </row>
        <row r="4815">
          <cell r="BM4815">
            <v>0</v>
          </cell>
        </row>
        <row r="4816">
          <cell r="BM4816">
            <v>0</v>
          </cell>
        </row>
        <row r="4817">
          <cell r="BM4817">
            <v>0</v>
          </cell>
        </row>
        <row r="4818">
          <cell r="BM4818">
            <v>0</v>
          </cell>
        </row>
        <row r="4819">
          <cell r="BM4819">
            <v>0</v>
          </cell>
        </row>
        <row r="4820">
          <cell r="BM4820">
            <v>0</v>
          </cell>
        </row>
        <row r="4821">
          <cell r="BM4821">
            <v>0</v>
          </cell>
        </row>
        <row r="4822">
          <cell r="BM4822">
            <v>0</v>
          </cell>
        </row>
        <row r="4823">
          <cell r="BM4823">
            <v>0</v>
          </cell>
        </row>
        <row r="4824">
          <cell r="BM4824">
            <v>0</v>
          </cell>
        </row>
        <row r="4825">
          <cell r="BM4825">
            <v>0</v>
          </cell>
        </row>
        <row r="4826">
          <cell r="BM4826">
            <v>0</v>
          </cell>
        </row>
        <row r="4827">
          <cell r="BM4827">
            <v>0</v>
          </cell>
        </row>
        <row r="4828">
          <cell r="BM4828">
            <v>0</v>
          </cell>
        </row>
        <row r="4829">
          <cell r="BM4829">
            <v>0</v>
          </cell>
        </row>
        <row r="4830">
          <cell r="BM4830">
            <v>0</v>
          </cell>
        </row>
        <row r="4831">
          <cell r="BM4831">
            <v>0</v>
          </cell>
        </row>
        <row r="4832">
          <cell r="BM4832">
            <v>0</v>
          </cell>
        </row>
        <row r="4833">
          <cell r="BM4833">
            <v>0</v>
          </cell>
        </row>
        <row r="4834">
          <cell r="BM4834">
            <v>0</v>
          </cell>
        </row>
        <row r="4835">
          <cell r="BM4835">
            <v>0</v>
          </cell>
        </row>
        <row r="4836">
          <cell r="BM4836">
            <v>0</v>
          </cell>
        </row>
        <row r="4837">
          <cell r="BM4837">
            <v>0</v>
          </cell>
        </row>
        <row r="4838">
          <cell r="BM4838">
            <v>0</v>
          </cell>
        </row>
        <row r="4839">
          <cell r="BM4839">
            <v>0</v>
          </cell>
        </row>
        <row r="4840">
          <cell r="BM4840">
            <v>0</v>
          </cell>
        </row>
        <row r="4841">
          <cell r="BM4841">
            <v>0</v>
          </cell>
        </row>
        <row r="4842">
          <cell r="BM4842">
            <v>0</v>
          </cell>
        </row>
        <row r="4843">
          <cell r="BM4843">
            <v>0</v>
          </cell>
        </row>
        <row r="4844">
          <cell r="BM4844">
            <v>0</v>
          </cell>
        </row>
        <row r="4845">
          <cell r="BM4845">
            <v>0</v>
          </cell>
        </row>
        <row r="4846">
          <cell r="BM4846">
            <v>0</v>
          </cell>
        </row>
        <row r="4847">
          <cell r="BM4847">
            <v>0</v>
          </cell>
        </row>
        <row r="4848">
          <cell r="BM4848">
            <v>0</v>
          </cell>
        </row>
        <row r="4849">
          <cell r="BM4849">
            <v>0</v>
          </cell>
        </row>
        <row r="4850">
          <cell r="BM4850">
            <v>0</v>
          </cell>
        </row>
        <row r="4851">
          <cell r="BM4851">
            <v>0</v>
          </cell>
        </row>
        <row r="4852">
          <cell r="BM4852">
            <v>0</v>
          </cell>
        </row>
        <row r="4853">
          <cell r="BM4853">
            <v>0</v>
          </cell>
        </row>
        <row r="4854">
          <cell r="BM4854">
            <v>0</v>
          </cell>
        </row>
        <row r="4855">
          <cell r="BM4855">
            <v>0</v>
          </cell>
        </row>
        <row r="4856">
          <cell r="BM4856">
            <v>0</v>
          </cell>
        </row>
        <row r="4857">
          <cell r="BM4857">
            <v>0</v>
          </cell>
        </row>
        <row r="4858">
          <cell r="BM4858">
            <v>0</v>
          </cell>
        </row>
        <row r="4859">
          <cell r="BM4859">
            <v>0</v>
          </cell>
        </row>
        <row r="4860">
          <cell r="BM4860">
            <v>0</v>
          </cell>
        </row>
        <row r="4861">
          <cell r="BM4861">
            <v>0</v>
          </cell>
        </row>
        <row r="4862">
          <cell r="BM4862">
            <v>0</v>
          </cell>
        </row>
        <row r="4863">
          <cell r="BM4863">
            <v>0</v>
          </cell>
        </row>
        <row r="4864">
          <cell r="BM4864">
            <v>0</v>
          </cell>
        </row>
        <row r="4865">
          <cell r="BM4865">
            <v>0</v>
          </cell>
        </row>
        <row r="4866">
          <cell r="BM4866">
            <v>0</v>
          </cell>
        </row>
        <row r="4867">
          <cell r="BM4867">
            <v>0</v>
          </cell>
        </row>
        <row r="4868">
          <cell r="BM4868">
            <v>0</v>
          </cell>
        </row>
        <row r="4869">
          <cell r="BM4869">
            <v>0</v>
          </cell>
        </row>
        <row r="4870">
          <cell r="BM4870">
            <v>0</v>
          </cell>
        </row>
        <row r="4871">
          <cell r="BM4871">
            <v>0</v>
          </cell>
        </row>
        <row r="4872">
          <cell r="BM4872">
            <v>0</v>
          </cell>
        </row>
        <row r="4873">
          <cell r="BM4873">
            <v>0</v>
          </cell>
        </row>
        <row r="4874">
          <cell r="BM4874">
            <v>0</v>
          </cell>
        </row>
        <row r="4875">
          <cell r="BM4875">
            <v>0</v>
          </cell>
        </row>
        <row r="4876">
          <cell r="BM4876">
            <v>0</v>
          </cell>
        </row>
        <row r="4877">
          <cell r="BM4877">
            <v>0</v>
          </cell>
        </row>
        <row r="4878">
          <cell r="BM4878">
            <v>0</v>
          </cell>
        </row>
        <row r="4879">
          <cell r="BM4879">
            <v>0</v>
          </cell>
        </row>
        <row r="4880">
          <cell r="BM4880">
            <v>0</v>
          </cell>
        </row>
        <row r="4881">
          <cell r="BM4881">
            <v>0</v>
          </cell>
        </row>
        <row r="4882">
          <cell r="BM4882">
            <v>0</v>
          </cell>
        </row>
        <row r="4883">
          <cell r="BM4883">
            <v>0</v>
          </cell>
        </row>
        <row r="4884">
          <cell r="BM4884">
            <v>0</v>
          </cell>
        </row>
        <row r="4885">
          <cell r="BM4885">
            <v>0</v>
          </cell>
        </row>
        <row r="4886">
          <cell r="BM4886">
            <v>0</v>
          </cell>
        </row>
        <row r="4887">
          <cell r="BM4887">
            <v>0</v>
          </cell>
        </row>
        <row r="4888">
          <cell r="BM4888">
            <v>0</v>
          </cell>
        </row>
        <row r="4889">
          <cell r="BM4889">
            <v>0</v>
          </cell>
        </row>
        <row r="4890">
          <cell r="BM4890">
            <v>0</v>
          </cell>
        </row>
        <row r="4891">
          <cell r="BM4891">
            <v>0</v>
          </cell>
        </row>
        <row r="4892">
          <cell r="BM4892">
            <v>0</v>
          </cell>
        </row>
        <row r="4893">
          <cell r="BM4893">
            <v>0</v>
          </cell>
        </row>
        <row r="4894">
          <cell r="BM4894">
            <v>0</v>
          </cell>
        </row>
        <row r="4895">
          <cell r="BM4895">
            <v>0</v>
          </cell>
        </row>
        <row r="4896">
          <cell r="BM4896">
            <v>0</v>
          </cell>
        </row>
        <row r="4897">
          <cell r="BM4897">
            <v>0</v>
          </cell>
        </row>
        <row r="4898">
          <cell r="BM4898">
            <v>0</v>
          </cell>
        </row>
        <row r="4899">
          <cell r="BM4899">
            <v>0</v>
          </cell>
        </row>
        <row r="4900">
          <cell r="BM4900">
            <v>0</v>
          </cell>
        </row>
        <row r="4901">
          <cell r="BM4901">
            <v>0</v>
          </cell>
        </row>
        <row r="4902">
          <cell r="BM4902">
            <v>0</v>
          </cell>
        </row>
        <row r="4903">
          <cell r="BM4903">
            <v>0</v>
          </cell>
        </row>
        <row r="4904">
          <cell r="BM4904">
            <v>0</v>
          </cell>
        </row>
        <row r="4905">
          <cell r="BM4905">
            <v>0</v>
          </cell>
        </row>
        <row r="4906">
          <cell r="BM4906">
            <v>0</v>
          </cell>
        </row>
        <row r="4907">
          <cell r="BM4907">
            <v>0</v>
          </cell>
        </row>
        <row r="4908">
          <cell r="BM4908">
            <v>0</v>
          </cell>
        </row>
        <row r="4909">
          <cell r="BM4909">
            <v>0</v>
          </cell>
        </row>
        <row r="4910">
          <cell r="BM4910">
            <v>0</v>
          </cell>
        </row>
        <row r="4911">
          <cell r="BM4911">
            <v>0</v>
          </cell>
        </row>
        <row r="4912">
          <cell r="BM4912">
            <v>0</v>
          </cell>
        </row>
        <row r="4913">
          <cell r="BM4913">
            <v>0</v>
          </cell>
        </row>
        <row r="4914">
          <cell r="BM4914">
            <v>0</v>
          </cell>
        </row>
        <row r="4915">
          <cell r="BM4915">
            <v>0</v>
          </cell>
        </row>
        <row r="4916">
          <cell r="BM4916">
            <v>0</v>
          </cell>
        </row>
        <row r="4917">
          <cell r="BM4917">
            <v>0</v>
          </cell>
        </row>
        <row r="4918">
          <cell r="BM4918">
            <v>0</v>
          </cell>
        </row>
        <row r="4919">
          <cell r="BM4919">
            <v>0</v>
          </cell>
        </row>
        <row r="4920">
          <cell r="BM4920">
            <v>0</v>
          </cell>
        </row>
        <row r="4921">
          <cell r="BM4921">
            <v>0</v>
          </cell>
        </row>
        <row r="4922">
          <cell r="BM4922">
            <v>0</v>
          </cell>
        </row>
        <row r="4923">
          <cell r="BM4923">
            <v>0</v>
          </cell>
        </row>
        <row r="4924">
          <cell r="BM4924">
            <v>0</v>
          </cell>
        </row>
        <row r="4925">
          <cell r="BM4925">
            <v>0</v>
          </cell>
        </row>
        <row r="4926">
          <cell r="BM4926">
            <v>0</v>
          </cell>
        </row>
        <row r="4927">
          <cell r="BM4927">
            <v>0</v>
          </cell>
        </row>
        <row r="4928">
          <cell r="BM4928">
            <v>0</v>
          </cell>
        </row>
        <row r="4929">
          <cell r="BM4929">
            <v>0</v>
          </cell>
        </row>
        <row r="4930">
          <cell r="BM4930">
            <v>0</v>
          </cell>
        </row>
        <row r="4931">
          <cell r="BM4931">
            <v>0</v>
          </cell>
        </row>
        <row r="4932">
          <cell r="BM4932">
            <v>0</v>
          </cell>
        </row>
        <row r="4933">
          <cell r="BM4933">
            <v>0</v>
          </cell>
        </row>
        <row r="4934">
          <cell r="BM4934">
            <v>0</v>
          </cell>
        </row>
        <row r="4935">
          <cell r="BM4935">
            <v>0</v>
          </cell>
        </row>
        <row r="4936">
          <cell r="BM4936">
            <v>0</v>
          </cell>
        </row>
        <row r="4937">
          <cell r="BM4937">
            <v>0</v>
          </cell>
        </row>
        <row r="4938">
          <cell r="BM4938">
            <v>0</v>
          </cell>
        </row>
        <row r="4939">
          <cell r="BM4939">
            <v>0</v>
          </cell>
        </row>
        <row r="4940">
          <cell r="BM4940">
            <v>0</v>
          </cell>
        </row>
        <row r="4941">
          <cell r="BM4941">
            <v>0</v>
          </cell>
        </row>
        <row r="4942">
          <cell r="BM4942">
            <v>0</v>
          </cell>
        </row>
        <row r="4943">
          <cell r="BM4943">
            <v>0</v>
          </cell>
        </row>
        <row r="4944">
          <cell r="BM4944">
            <v>0</v>
          </cell>
        </row>
        <row r="4945">
          <cell r="BM4945">
            <v>0</v>
          </cell>
        </row>
        <row r="4946">
          <cell r="BM4946">
            <v>0</v>
          </cell>
        </row>
        <row r="4947">
          <cell r="BM4947">
            <v>0</v>
          </cell>
        </row>
        <row r="4948">
          <cell r="BM4948">
            <v>0</v>
          </cell>
        </row>
        <row r="4949">
          <cell r="BM4949">
            <v>0</v>
          </cell>
        </row>
        <row r="4950">
          <cell r="BM4950">
            <v>0</v>
          </cell>
        </row>
        <row r="4951">
          <cell r="BM4951">
            <v>0</v>
          </cell>
        </row>
        <row r="4952">
          <cell r="BM4952">
            <v>0</v>
          </cell>
        </row>
        <row r="4953">
          <cell r="BM4953">
            <v>0</v>
          </cell>
        </row>
        <row r="4954">
          <cell r="BM4954">
            <v>0</v>
          </cell>
        </row>
        <row r="4955">
          <cell r="BM4955">
            <v>0</v>
          </cell>
        </row>
        <row r="4956">
          <cell r="BM4956">
            <v>0</v>
          </cell>
        </row>
        <row r="4957">
          <cell r="BM4957">
            <v>0</v>
          </cell>
        </row>
        <row r="4958">
          <cell r="BM4958">
            <v>0</v>
          </cell>
        </row>
        <row r="4959">
          <cell r="BM4959">
            <v>0</v>
          </cell>
        </row>
        <row r="4960">
          <cell r="BM4960">
            <v>0</v>
          </cell>
        </row>
        <row r="4961">
          <cell r="BM4961">
            <v>0</v>
          </cell>
        </row>
        <row r="4962">
          <cell r="BM4962">
            <v>0</v>
          </cell>
        </row>
        <row r="4963">
          <cell r="BM4963">
            <v>0</v>
          </cell>
        </row>
        <row r="4964">
          <cell r="BM4964">
            <v>0</v>
          </cell>
        </row>
        <row r="4965">
          <cell r="BM4965">
            <v>0</v>
          </cell>
        </row>
        <row r="4966">
          <cell r="BM4966">
            <v>0</v>
          </cell>
        </row>
        <row r="4967">
          <cell r="BM4967">
            <v>0</v>
          </cell>
        </row>
        <row r="4968">
          <cell r="BM4968">
            <v>0</v>
          </cell>
        </row>
        <row r="4969">
          <cell r="BM4969">
            <v>0</v>
          </cell>
        </row>
        <row r="4970">
          <cell r="BM4970">
            <v>0</v>
          </cell>
        </row>
        <row r="4971">
          <cell r="BM4971">
            <v>0</v>
          </cell>
        </row>
        <row r="4972">
          <cell r="BM4972">
            <v>0</v>
          </cell>
        </row>
        <row r="4973">
          <cell r="BM4973">
            <v>0</v>
          </cell>
        </row>
        <row r="4974">
          <cell r="BM4974">
            <v>0</v>
          </cell>
        </row>
        <row r="4975">
          <cell r="BM4975">
            <v>0</v>
          </cell>
        </row>
        <row r="4976">
          <cell r="BM4976">
            <v>0</v>
          </cell>
        </row>
        <row r="4977">
          <cell r="BM4977">
            <v>0</v>
          </cell>
        </row>
        <row r="4978">
          <cell r="BM4978">
            <v>0</v>
          </cell>
        </row>
        <row r="4979">
          <cell r="BM4979">
            <v>0</v>
          </cell>
        </row>
        <row r="4980">
          <cell r="BM4980">
            <v>0</v>
          </cell>
        </row>
        <row r="4981">
          <cell r="BM4981">
            <v>0</v>
          </cell>
        </row>
        <row r="4982">
          <cell r="BM4982">
            <v>0</v>
          </cell>
        </row>
        <row r="4983">
          <cell r="BM4983">
            <v>0</v>
          </cell>
        </row>
        <row r="4984">
          <cell r="BM4984">
            <v>0</v>
          </cell>
        </row>
        <row r="4985">
          <cell r="BM4985">
            <v>0</v>
          </cell>
        </row>
        <row r="4986">
          <cell r="BM4986">
            <v>0</v>
          </cell>
        </row>
        <row r="4987">
          <cell r="BM4987">
            <v>0</v>
          </cell>
        </row>
        <row r="4988">
          <cell r="BM4988">
            <v>0</v>
          </cell>
        </row>
        <row r="4989">
          <cell r="BM4989">
            <v>0</v>
          </cell>
        </row>
        <row r="4990">
          <cell r="BM4990">
            <v>0</v>
          </cell>
        </row>
        <row r="4991">
          <cell r="BM4991">
            <v>0</v>
          </cell>
        </row>
        <row r="4992">
          <cell r="BM4992">
            <v>0</v>
          </cell>
        </row>
        <row r="4993">
          <cell r="BM4993">
            <v>0</v>
          </cell>
        </row>
        <row r="4994">
          <cell r="BM4994">
            <v>0</v>
          </cell>
        </row>
        <row r="4995">
          <cell r="BM4995">
            <v>0</v>
          </cell>
        </row>
        <row r="4996">
          <cell r="BM4996">
            <v>0</v>
          </cell>
        </row>
        <row r="4997">
          <cell r="BM4997">
            <v>0</v>
          </cell>
        </row>
        <row r="4998">
          <cell r="BM4998">
            <v>0</v>
          </cell>
        </row>
        <row r="4999">
          <cell r="BM4999">
            <v>0</v>
          </cell>
        </row>
        <row r="5000">
          <cell r="BM5000">
            <v>0</v>
          </cell>
        </row>
        <row r="5001">
          <cell r="BM5001">
            <v>0</v>
          </cell>
        </row>
        <row r="5002">
          <cell r="BM5002">
            <v>0</v>
          </cell>
        </row>
        <row r="5003">
          <cell r="BM5003">
            <v>0</v>
          </cell>
        </row>
        <row r="5004">
          <cell r="BM5004">
            <v>0</v>
          </cell>
        </row>
        <row r="5005">
          <cell r="BM5005">
            <v>0</v>
          </cell>
        </row>
        <row r="5006">
          <cell r="BM5006">
            <v>0</v>
          </cell>
        </row>
        <row r="5007">
          <cell r="BM5007">
            <v>0</v>
          </cell>
        </row>
        <row r="5008">
          <cell r="BM5008">
            <v>0</v>
          </cell>
        </row>
        <row r="5009">
          <cell r="BM5009">
            <v>0</v>
          </cell>
        </row>
        <row r="5010">
          <cell r="BM5010">
            <v>0</v>
          </cell>
        </row>
        <row r="5011">
          <cell r="BM5011">
            <v>0</v>
          </cell>
        </row>
        <row r="5012">
          <cell r="BM5012">
            <v>0</v>
          </cell>
        </row>
        <row r="5013">
          <cell r="BM5013">
            <v>0</v>
          </cell>
        </row>
        <row r="5014">
          <cell r="BM5014">
            <v>0</v>
          </cell>
        </row>
        <row r="5015">
          <cell r="BM5015">
            <v>0</v>
          </cell>
        </row>
        <row r="5016">
          <cell r="BM5016">
            <v>0</v>
          </cell>
        </row>
        <row r="5017">
          <cell r="BM5017">
            <v>0</v>
          </cell>
        </row>
        <row r="5018">
          <cell r="BM5018">
            <v>0</v>
          </cell>
        </row>
        <row r="5019">
          <cell r="BM5019">
            <v>0</v>
          </cell>
        </row>
        <row r="5020">
          <cell r="BM5020">
            <v>0</v>
          </cell>
        </row>
        <row r="5021">
          <cell r="BM5021">
            <v>0</v>
          </cell>
        </row>
        <row r="5022">
          <cell r="BM5022">
            <v>0</v>
          </cell>
        </row>
        <row r="5023">
          <cell r="BM5023">
            <v>0</v>
          </cell>
        </row>
        <row r="5024">
          <cell r="BM5024">
            <v>0</v>
          </cell>
        </row>
        <row r="5025">
          <cell r="BM5025">
            <v>0</v>
          </cell>
        </row>
        <row r="5026">
          <cell r="BM5026">
            <v>0</v>
          </cell>
        </row>
        <row r="5027">
          <cell r="BM5027">
            <v>0</v>
          </cell>
        </row>
        <row r="5028">
          <cell r="BM5028">
            <v>0</v>
          </cell>
        </row>
        <row r="5029">
          <cell r="BM5029">
            <v>0</v>
          </cell>
        </row>
        <row r="5030">
          <cell r="BM5030">
            <v>0</v>
          </cell>
        </row>
        <row r="5031">
          <cell r="BM5031">
            <v>0</v>
          </cell>
        </row>
        <row r="5032">
          <cell r="BM5032">
            <v>0</v>
          </cell>
        </row>
        <row r="5033">
          <cell r="BM5033">
            <v>0</v>
          </cell>
        </row>
        <row r="5034">
          <cell r="BM5034">
            <v>0</v>
          </cell>
        </row>
        <row r="5035">
          <cell r="BM5035">
            <v>0</v>
          </cell>
        </row>
        <row r="5036">
          <cell r="BM5036">
            <v>0</v>
          </cell>
        </row>
        <row r="5037">
          <cell r="BM5037">
            <v>0</v>
          </cell>
        </row>
        <row r="5038">
          <cell r="BM5038">
            <v>0</v>
          </cell>
        </row>
        <row r="5039">
          <cell r="BM5039">
            <v>0</v>
          </cell>
        </row>
        <row r="5040">
          <cell r="BM5040">
            <v>0</v>
          </cell>
        </row>
        <row r="5041">
          <cell r="BM5041">
            <v>0</v>
          </cell>
        </row>
        <row r="5042">
          <cell r="BM5042">
            <v>0</v>
          </cell>
        </row>
        <row r="5043">
          <cell r="BM5043">
            <v>0</v>
          </cell>
        </row>
        <row r="5044">
          <cell r="BM5044">
            <v>0</v>
          </cell>
        </row>
        <row r="5045">
          <cell r="BM5045">
            <v>0</v>
          </cell>
        </row>
        <row r="5046">
          <cell r="BM5046">
            <v>0</v>
          </cell>
        </row>
        <row r="5047">
          <cell r="BM5047">
            <v>0</v>
          </cell>
        </row>
        <row r="5048">
          <cell r="BM5048">
            <v>0</v>
          </cell>
        </row>
        <row r="5049">
          <cell r="BM5049">
            <v>0</v>
          </cell>
        </row>
        <row r="5050">
          <cell r="BM5050">
            <v>0</v>
          </cell>
        </row>
        <row r="5051">
          <cell r="BM5051">
            <v>0</v>
          </cell>
        </row>
        <row r="5052">
          <cell r="BM5052">
            <v>0</v>
          </cell>
        </row>
        <row r="5053">
          <cell r="BM5053">
            <v>0</v>
          </cell>
        </row>
        <row r="5054">
          <cell r="BM5054">
            <v>0</v>
          </cell>
        </row>
        <row r="5055">
          <cell r="BM5055">
            <v>0</v>
          </cell>
        </row>
        <row r="5056">
          <cell r="BM5056">
            <v>0</v>
          </cell>
        </row>
        <row r="5057">
          <cell r="BM5057">
            <v>0</v>
          </cell>
        </row>
        <row r="5058">
          <cell r="BM5058">
            <v>0</v>
          </cell>
        </row>
        <row r="5059">
          <cell r="BM5059">
            <v>0</v>
          </cell>
        </row>
        <row r="5060">
          <cell r="BM5060">
            <v>0</v>
          </cell>
        </row>
        <row r="5061">
          <cell r="BM5061">
            <v>0</v>
          </cell>
        </row>
        <row r="5062">
          <cell r="BM5062">
            <v>0</v>
          </cell>
        </row>
        <row r="5063">
          <cell r="BM5063">
            <v>0</v>
          </cell>
        </row>
        <row r="5064">
          <cell r="BM5064">
            <v>0</v>
          </cell>
        </row>
        <row r="5065">
          <cell r="BM5065">
            <v>0</v>
          </cell>
        </row>
        <row r="5066">
          <cell r="BM5066">
            <v>0</v>
          </cell>
        </row>
        <row r="5067">
          <cell r="BM5067">
            <v>0</v>
          </cell>
        </row>
        <row r="5068">
          <cell r="BM5068">
            <v>0</v>
          </cell>
        </row>
        <row r="5069">
          <cell r="BM5069">
            <v>0</v>
          </cell>
        </row>
        <row r="5070">
          <cell r="BM5070">
            <v>0</v>
          </cell>
        </row>
        <row r="5071">
          <cell r="BM5071">
            <v>0</v>
          </cell>
        </row>
        <row r="5072">
          <cell r="BM5072">
            <v>0</v>
          </cell>
        </row>
        <row r="5073">
          <cell r="BM5073">
            <v>0</v>
          </cell>
        </row>
        <row r="5074">
          <cell r="BM5074">
            <v>0</v>
          </cell>
        </row>
        <row r="5075">
          <cell r="BM5075">
            <v>0</v>
          </cell>
        </row>
        <row r="5076">
          <cell r="BM5076">
            <v>0</v>
          </cell>
        </row>
        <row r="5077">
          <cell r="BM5077">
            <v>0</v>
          </cell>
        </row>
        <row r="5078">
          <cell r="BM5078">
            <v>0</v>
          </cell>
        </row>
        <row r="5079">
          <cell r="BM5079">
            <v>0</v>
          </cell>
        </row>
        <row r="5080">
          <cell r="BM5080">
            <v>0</v>
          </cell>
        </row>
        <row r="5081">
          <cell r="BM5081">
            <v>0</v>
          </cell>
        </row>
        <row r="5082">
          <cell r="BM5082">
            <v>0</v>
          </cell>
        </row>
        <row r="5083">
          <cell r="BM5083">
            <v>0</v>
          </cell>
        </row>
        <row r="5084">
          <cell r="BM5084">
            <v>0</v>
          </cell>
        </row>
        <row r="5085">
          <cell r="BM5085">
            <v>0</v>
          </cell>
        </row>
        <row r="5086">
          <cell r="BM5086">
            <v>0</v>
          </cell>
        </row>
        <row r="5087">
          <cell r="BM5087">
            <v>0</v>
          </cell>
        </row>
        <row r="5088">
          <cell r="BM5088">
            <v>0</v>
          </cell>
        </row>
        <row r="5089">
          <cell r="BM5089">
            <v>0</v>
          </cell>
        </row>
        <row r="5090">
          <cell r="BM5090">
            <v>0</v>
          </cell>
        </row>
        <row r="5091">
          <cell r="BM5091">
            <v>0</v>
          </cell>
        </row>
        <row r="5092">
          <cell r="BM5092">
            <v>0</v>
          </cell>
        </row>
        <row r="5093">
          <cell r="BM5093">
            <v>0</v>
          </cell>
        </row>
        <row r="5094">
          <cell r="BM5094">
            <v>0</v>
          </cell>
        </row>
        <row r="5095">
          <cell r="BM5095">
            <v>0</v>
          </cell>
        </row>
        <row r="5096">
          <cell r="BM5096">
            <v>0</v>
          </cell>
        </row>
        <row r="5097">
          <cell r="BM5097">
            <v>0</v>
          </cell>
        </row>
        <row r="5098">
          <cell r="BM5098">
            <v>0</v>
          </cell>
        </row>
        <row r="5099">
          <cell r="BM5099">
            <v>0</v>
          </cell>
        </row>
        <row r="5100">
          <cell r="BM5100">
            <v>0</v>
          </cell>
        </row>
        <row r="5101">
          <cell r="BM5101">
            <v>0</v>
          </cell>
        </row>
        <row r="5102">
          <cell r="BM5102">
            <v>0</v>
          </cell>
        </row>
        <row r="5103">
          <cell r="BM5103">
            <v>0</v>
          </cell>
        </row>
        <row r="5104">
          <cell r="BM5104">
            <v>0</v>
          </cell>
        </row>
        <row r="5105">
          <cell r="BM5105">
            <v>0</v>
          </cell>
        </row>
        <row r="5106">
          <cell r="BM5106">
            <v>0</v>
          </cell>
        </row>
        <row r="5107">
          <cell r="BM5107">
            <v>0</v>
          </cell>
        </row>
        <row r="5108">
          <cell r="BM5108">
            <v>0</v>
          </cell>
        </row>
        <row r="5109">
          <cell r="BM5109">
            <v>0</v>
          </cell>
        </row>
        <row r="5110">
          <cell r="BM5110">
            <v>0</v>
          </cell>
        </row>
        <row r="5111">
          <cell r="BM5111">
            <v>0</v>
          </cell>
        </row>
        <row r="5112">
          <cell r="BM5112">
            <v>0</v>
          </cell>
        </row>
        <row r="5113">
          <cell r="BM5113">
            <v>0</v>
          </cell>
        </row>
        <row r="5114">
          <cell r="BM5114">
            <v>0</v>
          </cell>
        </row>
        <row r="5115">
          <cell r="BM5115">
            <v>0</v>
          </cell>
        </row>
        <row r="5116">
          <cell r="BM5116">
            <v>0</v>
          </cell>
        </row>
        <row r="5117">
          <cell r="BM5117">
            <v>0</v>
          </cell>
        </row>
        <row r="5118">
          <cell r="BM5118">
            <v>0</v>
          </cell>
        </row>
        <row r="5119">
          <cell r="BM5119">
            <v>0</v>
          </cell>
        </row>
        <row r="5120">
          <cell r="BM5120">
            <v>0</v>
          </cell>
        </row>
        <row r="5121">
          <cell r="BM5121">
            <v>0</v>
          </cell>
        </row>
        <row r="5122">
          <cell r="BM5122">
            <v>0</v>
          </cell>
        </row>
        <row r="5123">
          <cell r="BM5123">
            <v>0</v>
          </cell>
        </row>
        <row r="5124">
          <cell r="BM5124">
            <v>0</v>
          </cell>
        </row>
        <row r="5125">
          <cell r="BM5125">
            <v>0</v>
          </cell>
        </row>
        <row r="5126">
          <cell r="BM5126">
            <v>0</v>
          </cell>
        </row>
        <row r="5127">
          <cell r="BM5127">
            <v>0</v>
          </cell>
        </row>
        <row r="5128">
          <cell r="BM5128">
            <v>0</v>
          </cell>
        </row>
        <row r="5129">
          <cell r="BM5129">
            <v>0</v>
          </cell>
        </row>
        <row r="5130">
          <cell r="BM5130">
            <v>0</v>
          </cell>
        </row>
        <row r="5131">
          <cell r="BM5131">
            <v>0</v>
          </cell>
        </row>
        <row r="5132">
          <cell r="BM5132">
            <v>0</v>
          </cell>
        </row>
        <row r="5133">
          <cell r="BM5133">
            <v>0</v>
          </cell>
        </row>
        <row r="5134">
          <cell r="BM5134">
            <v>0</v>
          </cell>
        </row>
        <row r="5135">
          <cell r="BM5135">
            <v>0</v>
          </cell>
        </row>
        <row r="5136">
          <cell r="BM5136">
            <v>0</v>
          </cell>
        </row>
        <row r="5137">
          <cell r="BM5137">
            <v>0</v>
          </cell>
        </row>
        <row r="5138">
          <cell r="BM5138">
            <v>0</v>
          </cell>
        </row>
        <row r="5139">
          <cell r="BM5139">
            <v>0</v>
          </cell>
        </row>
        <row r="5140">
          <cell r="BM5140">
            <v>0</v>
          </cell>
        </row>
        <row r="5141">
          <cell r="BM5141">
            <v>0</v>
          </cell>
        </row>
        <row r="5142">
          <cell r="BM5142">
            <v>0</v>
          </cell>
        </row>
        <row r="5143">
          <cell r="BM5143">
            <v>0</v>
          </cell>
        </row>
        <row r="5144">
          <cell r="BM5144">
            <v>0</v>
          </cell>
        </row>
        <row r="5145">
          <cell r="BM5145">
            <v>0</v>
          </cell>
        </row>
        <row r="5146">
          <cell r="BM5146">
            <v>0</v>
          </cell>
        </row>
        <row r="5147">
          <cell r="BM5147">
            <v>0</v>
          </cell>
        </row>
        <row r="5148">
          <cell r="BM5148">
            <v>0</v>
          </cell>
        </row>
        <row r="5149">
          <cell r="BM5149">
            <v>0</v>
          </cell>
        </row>
        <row r="5150">
          <cell r="BM5150">
            <v>0</v>
          </cell>
        </row>
        <row r="5151">
          <cell r="BM5151">
            <v>0</v>
          </cell>
        </row>
        <row r="5152">
          <cell r="BM5152">
            <v>0</v>
          </cell>
        </row>
        <row r="5153">
          <cell r="BM5153">
            <v>0</v>
          </cell>
        </row>
        <row r="5154">
          <cell r="BM5154">
            <v>0</v>
          </cell>
        </row>
        <row r="5155">
          <cell r="BM5155">
            <v>0</v>
          </cell>
        </row>
        <row r="5156">
          <cell r="BM5156">
            <v>0</v>
          </cell>
        </row>
        <row r="5157">
          <cell r="BM5157">
            <v>0</v>
          </cell>
        </row>
        <row r="5158">
          <cell r="BM5158">
            <v>0</v>
          </cell>
        </row>
        <row r="5159">
          <cell r="BM5159">
            <v>0</v>
          </cell>
        </row>
        <row r="5160">
          <cell r="BM5160">
            <v>0</v>
          </cell>
        </row>
        <row r="5161">
          <cell r="BM5161">
            <v>0</v>
          </cell>
        </row>
        <row r="5162">
          <cell r="BM5162">
            <v>0</v>
          </cell>
        </row>
        <row r="5163">
          <cell r="BM5163">
            <v>0</v>
          </cell>
        </row>
        <row r="5164">
          <cell r="BM5164">
            <v>0</v>
          </cell>
        </row>
        <row r="5165">
          <cell r="BM5165">
            <v>0</v>
          </cell>
        </row>
        <row r="5166">
          <cell r="BM5166">
            <v>0</v>
          </cell>
        </row>
        <row r="5167">
          <cell r="BM5167">
            <v>0</v>
          </cell>
        </row>
        <row r="5168">
          <cell r="BM5168">
            <v>0</v>
          </cell>
        </row>
        <row r="5169">
          <cell r="BM5169">
            <v>0</v>
          </cell>
        </row>
        <row r="5170">
          <cell r="BM5170">
            <v>0</v>
          </cell>
        </row>
        <row r="5171">
          <cell r="BM5171">
            <v>0</v>
          </cell>
        </row>
        <row r="5172">
          <cell r="BM5172">
            <v>0</v>
          </cell>
        </row>
        <row r="5173">
          <cell r="BM5173">
            <v>0</v>
          </cell>
        </row>
        <row r="5174">
          <cell r="BM5174">
            <v>0</v>
          </cell>
        </row>
        <row r="5175">
          <cell r="BM5175">
            <v>0</v>
          </cell>
        </row>
        <row r="5176">
          <cell r="BM5176">
            <v>0</v>
          </cell>
        </row>
        <row r="5177">
          <cell r="BM5177">
            <v>0</v>
          </cell>
        </row>
        <row r="5178">
          <cell r="BM5178">
            <v>0</v>
          </cell>
        </row>
        <row r="5179">
          <cell r="BM5179">
            <v>0</v>
          </cell>
        </row>
        <row r="5180">
          <cell r="BM5180">
            <v>0</v>
          </cell>
        </row>
        <row r="5181">
          <cell r="BM5181">
            <v>0</v>
          </cell>
        </row>
        <row r="5182">
          <cell r="BM5182">
            <v>0</v>
          </cell>
        </row>
        <row r="5183">
          <cell r="BM5183">
            <v>0</v>
          </cell>
        </row>
        <row r="5184">
          <cell r="BM5184">
            <v>0</v>
          </cell>
        </row>
        <row r="5185">
          <cell r="BM5185">
            <v>0</v>
          </cell>
        </row>
        <row r="5186">
          <cell r="BM5186">
            <v>0</v>
          </cell>
        </row>
        <row r="5187">
          <cell r="BM5187">
            <v>0</v>
          </cell>
        </row>
        <row r="5188">
          <cell r="BM5188">
            <v>0</v>
          </cell>
        </row>
        <row r="5189">
          <cell r="BM5189">
            <v>0</v>
          </cell>
        </row>
        <row r="5190">
          <cell r="BM5190">
            <v>0</v>
          </cell>
        </row>
        <row r="5191">
          <cell r="BM5191">
            <v>0</v>
          </cell>
        </row>
        <row r="5192">
          <cell r="BM5192">
            <v>0</v>
          </cell>
        </row>
        <row r="5193">
          <cell r="BM5193">
            <v>0</v>
          </cell>
        </row>
        <row r="5194">
          <cell r="BM5194">
            <v>0</v>
          </cell>
        </row>
        <row r="5195">
          <cell r="BM5195">
            <v>0</v>
          </cell>
        </row>
        <row r="5196">
          <cell r="BM5196">
            <v>0</v>
          </cell>
        </row>
        <row r="5197">
          <cell r="BM5197">
            <v>0</v>
          </cell>
        </row>
        <row r="5198">
          <cell r="BM5198">
            <v>0</v>
          </cell>
        </row>
        <row r="5199">
          <cell r="BM5199">
            <v>0</v>
          </cell>
        </row>
        <row r="5200">
          <cell r="BM5200">
            <v>0</v>
          </cell>
        </row>
        <row r="5201">
          <cell r="BM5201">
            <v>0</v>
          </cell>
        </row>
        <row r="5202">
          <cell r="BM5202">
            <v>0</v>
          </cell>
        </row>
        <row r="5203">
          <cell r="BM5203">
            <v>0</v>
          </cell>
        </row>
        <row r="5204">
          <cell r="BM5204">
            <v>0</v>
          </cell>
        </row>
        <row r="5205">
          <cell r="BM5205">
            <v>0</v>
          </cell>
        </row>
        <row r="5206">
          <cell r="BM5206">
            <v>0</v>
          </cell>
        </row>
        <row r="5207">
          <cell r="BM5207">
            <v>0</v>
          </cell>
        </row>
        <row r="5208">
          <cell r="BM5208">
            <v>0</v>
          </cell>
        </row>
        <row r="5209">
          <cell r="BM5209">
            <v>0</v>
          </cell>
        </row>
        <row r="5210">
          <cell r="BM5210">
            <v>0</v>
          </cell>
        </row>
        <row r="5211">
          <cell r="BM5211">
            <v>0</v>
          </cell>
        </row>
        <row r="5212">
          <cell r="BM5212">
            <v>0</v>
          </cell>
        </row>
        <row r="5213">
          <cell r="BM5213">
            <v>0</v>
          </cell>
        </row>
        <row r="5214">
          <cell r="BM5214">
            <v>0</v>
          </cell>
        </row>
        <row r="5215">
          <cell r="BM5215">
            <v>0</v>
          </cell>
        </row>
        <row r="5216">
          <cell r="BM5216">
            <v>0</v>
          </cell>
        </row>
        <row r="5217">
          <cell r="BM5217">
            <v>0</v>
          </cell>
        </row>
        <row r="5218">
          <cell r="BM5218">
            <v>0</v>
          </cell>
        </row>
        <row r="5219">
          <cell r="BM5219">
            <v>0</v>
          </cell>
        </row>
        <row r="5220">
          <cell r="BM5220">
            <v>0</v>
          </cell>
        </row>
        <row r="5221">
          <cell r="BM5221">
            <v>0</v>
          </cell>
        </row>
        <row r="5222">
          <cell r="BM5222">
            <v>0</v>
          </cell>
        </row>
        <row r="5223">
          <cell r="BM5223">
            <v>0</v>
          </cell>
        </row>
        <row r="5224">
          <cell r="BM5224">
            <v>0</v>
          </cell>
        </row>
        <row r="5225">
          <cell r="BM5225">
            <v>0</v>
          </cell>
        </row>
        <row r="5226">
          <cell r="BM5226">
            <v>0</v>
          </cell>
        </row>
        <row r="5227">
          <cell r="BM5227">
            <v>0</v>
          </cell>
        </row>
        <row r="5228">
          <cell r="BM5228">
            <v>0</v>
          </cell>
        </row>
        <row r="5229">
          <cell r="BM5229">
            <v>0</v>
          </cell>
        </row>
        <row r="5230">
          <cell r="BM5230">
            <v>0</v>
          </cell>
        </row>
        <row r="5231">
          <cell r="BM5231">
            <v>0</v>
          </cell>
        </row>
        <row r="5232">
          <cell r="BM5232">
            <v>0</v>
          </cell>
        </row>
        <row r="5233">
          <cell r="BM5233">
            <v>0</v>
          </cell>
        </row>
        <row r="5234">
          <cell r="BM5234">
            <v>0</v>
          </cell>
        </row>
        <row r="5235">
          <cell r="BM5235">
            <v>0</v>
          </cell>
        </row>
        <row r="5236">
          <cell r="BM5236">
            <v>0</v>
          </cell>
        </row>
        <row r="5237">
          <cell r="BM5237">
            <v>0</v>
          </cell>
        </row>
        <row r="5238">
          <cell r="BM5238">
            <v>0</v>
          </cell>
        </row>
        <row r="5239">
          <cell r="BM5239">
            <v>0</v>
          </cell>
        </row>
        <row r="5240">
          <cell r="BM5240">
            <v>0</v>
          </cell>
        </row>
        <row r="5241">
          <cell r="BM5241">
            <v>0</v>
          </cell>
        </row>
        <row r="5242">
          <cell r="BM5242">
            <v>0</v>
          </cell>
        </row>
        <row r="5243">
          <cell r="BM5243">
            <v>0</v>
          </cell>
        </row>
        <row r="5244">
          <cell r="BM5244">
            <v>0</v>
          </cell>
        </row>
        <row r="5245">
          <cell r="BM5245">
            <v>0</v>
          </cell>
        </row>
        <row r="5246">
          <cell r="BM5246">
            <v>0</v>
          </cell>
        </row>
        <row r="5247">
          <cell r="BM5247">
            <v>0</v>
          </cell>
        </row>
        <row r="5248">
          <cell r="BM5248">
            <v>0</v>
          </cell>
        </row>
        <row r="5249">
          <cell r="BM5249">
            <v>0</v>
          </cell>
        </row>
        <row r="5250">
          <cell r="BM5250">
            <v>0</v>
          </cell>
        </row>
        <row r="5251">
          <cell r="BM5251">
            <v>0</v>
          </cell>
        </row>
        <row r="5252">
          <cell r="BM5252">
            <v>0</v>
          </cell>
        </row>
        <row r="5253">
          <cell r="BM5253">
            <v>0</v>
          </cell>
        </row>
        <row r="5254">
          <cell r="BM5254">
            <v>0</v>
          </cell>
        </row>
        <row r="5255">
          <cell r="BM5255">
            <v>0</v>
          </cell>
        </row>
        <row r="5256">
          <cell r="BM5256">
            <v>0</v>
          </cell>
        </row>
        <row r="5257">
          <cell r="BM5257">
            <v>0</v>
          </cell>
        </row>
        <row r="5258">
          <cell r="BM5258">
            <v>0</v>
          </cell>
        </row>
        <row r="5259">
          <cell r="BM5259">
            <v>0</v>
          </cell>
        </row>
        <row r="5260">
          <cell r="BM5260">
            <v>0</v>
          </cell>
        </row>
        <row r="5261">
          <cell r="BM5261">
            <v>0</v>
          </cell>
        </row>
        <row r="5262">
          <cell r="BM5262">
            <v>0</v>
          </cell>
        </row>
        <row r="5263">
          <cell r="BM5263">
            <v>0</v>
          </cell>
        </row>
        <row r="5264">
          <cell r="BM5264">
            <v>0</v>
          </cell>
        </row>
        <row r="5265">
          <cell r="BM5265">
            <v>0</v>
          </cell>
        </row>
        <row r="5266">
          <cell r="BM5266">
            <v>0</v>
          </cell>
        </row>
        <row r="5267">
          <cell r="BM5267">
            <v>0</v>
          </cell>
        </row>
        <row r="5268">
          <cell r="BM5268">
            <v>0</v>
          </cell>
        </row>
        <row r="5269">
          <cell r="BM5269">
            <v>0</v>
          </cell>
        </row>
        <row r="5270">
          <cell r="BM5270">
            <v>0</v>
          </cell>
        </row>
        <row r="5271">
          <cell r="BM5271">
            <v>0</v>
          </cell>
        </row>
        <row r="5272">
          <cell r="BM5272">
            <v>0</v>
          </cell>
        </row>
        <row r="5273">
          <cell r="BM5273">
            <v>0</v>
          </cell>
        </row>
        <row r="5274">
          <cell r="BM5274">
            <v>0</v>
          </cell>
        </row>
        <row r="5275">
          <cell r="BM5275">
            <v>0</v>
          </cell>
        </row>
        <row r="5276">
          <cell r="BM5276">
            <v>0</v>
          </cell>
        </row>
        <row r="5277">
          <cell r="BM5277">
            <v>0</v>
          </cell>
        </row>
        <row r="5278">
          <cell r="BM5278">
            <v>0</v>
          </cell>
        </row>
        <row r="5279">
          <cell r="BM5279">
            <v>0</v>
          </cell>
        </row>
        <row r="5280">
          <cell r="BM5280">
            <v>0</v>
          </cell>
        </row>
        <row r="5281">
          <cell r="BM5281">
            <v>0</v>
          </cell>
        </row>
        <row r="5282">
          <cell r="BM5282">
            <v>0</v>
          </cell>
        </row>
        <row r="5283">
          <cell r="BM5283">
            <v>0</v>
          </cell>
        </row>
        <row r="5284">
          <cell r="BM5284">
            <v>0</v>
          </cell>
        </row>
        <row r="5285">
          <cell r="BM5285">
            <v>0</v>
          </cell>
        </row>
        <row r="5286">
          <cell r="BM5286">
            <v>0</v>
          </cell>
        </row>
        <row r="5287">
          <cell r="BM5287">
            <v>0</v>
          </cell>
        </row>
        <row r="5288">
          <cell r="BM5288">
            <v>0</v>
          </cell>
        </row>
        <row r="5289">
          <cell r="BM5289">
            <v>0</v>
          </cell>
        </row>
        <row r="5290">
          <cell r="BM5290">
            <v>0</v>
          </cell>
        </row>
        <row r="5291">
          <cell r="BM5291">
            <v>0</v>
          </cell>
        </row>
        <row r="5292">
          <cell r="BM5292">
            <v>0</v>
          </cell>
        </row>
        <row r="5293">
          <cell r="BM5293">
            <v>0</v>
          </cell>
        </row>
        <row r="5294">
          <cell r="BM5294">
            <v>0</v>
          </cell>
        </row>
        <row r="5295">
          <cell r="BM5295">
            <v>0</v>
          </cell>
        </row>
        <row r="5296">
          <cell r="BM5296">
            <v>0</v>
          </cell>
        </row>
        <row r="5297">
          <cell r="BM5297">
            <v>0</v>
          </cell>
        </row>
        <row r="5298">
          <cell r="BM5298">
            <v>0</v>
          </cell>
        </row>
        <row r="5299">
          <cell r="BM5299">
            <v>0</v>
          </cell>
        </row>
        <row r="5300">
          <cell r="BM5300">
            <v>0</v>
          </cell>
        </row>
        <row r="5301">
          <cell r="BM5301">
            <v>0</v>
          </cell>
        </row>
        <row r="5302">
          <cell r="BM5302">
            <v>0</v>
          </cell>
        </row>
        <row r="5303">
          <cell r="BM5303">
            <v>0</v>
          </cell>
        </row>
        <row r="5304">
          <cell r="BM5304">
            <v>0</v>
          </cell>
        </row>
        <row r="5305">
          <cell r="BM5305">
            <v>0</v>
          </cell>
        </row>
        <row r="5306">
          <cell r="BM5306">
            <v>0</v>
          </cell>
        </row>
        <row r="5307">
          <cell r="BM5307">
            <v>0</v>
          </cell>
        </row>
        <row r="5308">
          <cell r="BM5308">
            <v>0</v>
          </cell>
        </row>
        <row r="5309">
          <cell r="BM5309">
            <v>0</v>
          </cell>
        </row>
        <row r="5310">
          <cell r="BM5310">
            <v>0</v>
          </cell>
        </row>
        <row r="5311">
          <cell r="BM5311">
            <v>0</v>
          </cell>
        </row>
        <row r="5312">
          <cell r="BM5312">
            <v>0</v>
          </cell>
        </row>
        <row r="5313">
          <cell r="BM5313">
            <v>0</v>
          </cell>
        </row>
        <row r="5314">
          <cell r="BM5314">
            <v>0</v>
          </cell>
        </row>
        <row r="5315">
          <cell r="BM5315">
            <v>0</v>
          </cell>
        </row>
        <row r="5316">
          <cell r="BM5316">
            <v>0</v>
          </cell>
        </row>
        <row r="5317">
          <cell r="BM5317">
            <v>0</v>
          </cell>
        </row>
        <row r="5318">
          <cell r="BM5318">
            <v>0</v>
          </cell>
        </row>
        <row r="5319">
          <cell r="BM5319">
            <v>0</v>
          </cell>
        </row>
        <row r="5320">
          <cell r="BM5320">
            <v>0</v>
          </cell>
        </row>
        <row r="5321">
          <cell r="BM5321">
            <v>0</v>
          </cell>
        </row>
        <row r="5322">
          <cell r="BM5322">
            <v>0</v>
          </cell>
        </row>
        <row r="5323">
          <cell r="BM5323">
            <v>0</v>
          </cell>
        </row>
        <row r="5324">
          <cell r="BM5324">
            <v>0</v>
          </cell>
        </row>
        <row r="5325">
          <cell r="BM5325">
            <v>0</v>
          </cell>
        </row>
        <row r="5326">
          <cell r="BM5326">
            <v>0</v>
          </cell>
        </row>
        <row r="5327">
          <cell r="BM5327">
            <v>0</v>
          </cell>
        </row>
        <row r="5328">
          <cell r="BM5328">
            <v>0</v>
          </cell>
        </row>
        <row r="5329">
          <cell r="BM5329">
            <v>0</v>
          </cell>
        </row>
        <row r="5330">
          <cell r="BM5330">
            <v>0</v>
          </cell>
        </row>
        <row r="5331">
          <cell r="BM5331">
            <v>0</v>
          </cell>
        </row>
        <row r="5332">
          <cell r="BM5332">
            <v>0</v>
          </cell>
        </row>
        <row r="5333">
          <cell r="BM5333">
            <v>0</v>
          </cell>
        </row>
        <row r="5334">
          <cell r="BM5334">
            <v>0</v>
          </cell>
        </row>
        <row r="5335">
          <cell r="BM5335">
            <v>0</v>
          </cell>
        </row>
        <row r="5336">
          <cell r="BM5336">
            <v>0</v>
          </cell>
        </row>
        <row r="5337">
          <cell r="BM5337">
            <v>0</v>
          </cell>
        </row>
        <row r="5338">
          <cell r="BM5338">
            <v>0</v>
          </cell>
        </row>
        <row r="5339">
          <cell r="BM5339">
            <v>0</v>
          </cell>
        </row>
        <row r="5340">
          <cell r="BM5340">
            <v>0</v>
          </cell>
        </row>
        <row r="5341">
          <cell r="BM5341">
            <v>0</v>
          </cell>
        </row>
        <row r="5342">
          <cell r="BM5342">
            <v>0</v>
          </cell>
        </row>
        <row r="5343">
          <cell r="BM5343">
            <v>0</v>
          </cell>
        </row>
        <row r="5344">
          <cell r="BM5344">
            <v>0</v>
          </cell>
        </row>
        <row r="5345">
          <cell r="BM5345">
            <v>0</v>
          </cell>
        </row>
        <row r="5346">
          <cell r="BM5346">
            <v>0</v>
          </cell>
        </row>
        <row r="5347">
          <cell r="BM5347">
            <v>0</v>
          </cell>
        </row>
        <row r="5348">
          <cell r="BM5348">
            <v>0</v>
          </cell>
        </row>
        <row r="5349">
          <cell r="BM5349">
            <v>0</v>
          </cell>
        </row>
        <row r="5350">
          <cell r="BM5350">
            <v>0</v>
          </cell>
        </row>
        <row r="5351">
          <cell r="BM5351">
            <v>0</v>
          </cell>
        </row>
        <row r="5352">
          <cell r="BM5352">
            <v>0</v>
          </cell>
        </row>
        <row r="5353">
          <cell r="BM5353">
            <v>0</v>
          </cell>
        </row>
        <row r="5354">
          <cell r="BM5354">
            <v>0</v>
          </cell>
        </row>
        <row r="5355">
          <cell r="BM5355">
            <v>0</v>
          </cell>
        </row>
        <row r="5356">
          <cell r="BM5356">
            <v>0</v>
          </cell>
        </row>
        <row r="5357">
          <cell r="BM5357">
            <v>0</v>
          </cell>
        </row>
        <row r="5358">
          <cell r="BM5358">
            <v>0</v>
          </cell>
        </row>
        <row r="5359">
          <cell r="BM5359">
            <v>0</v>
          </cell>
        </row>
        <row r="5360">
          <cell r="BM5360">
            <v>0</v>
          </cell>
        </row>
        <row r="5361">
          <cell r="BM5361">
            <v>0</v>
          </cell>
        </row>
        <row r="5362">
          <cell r="BM5362">
            <v>0</v>
          </cell>
        </row>
        <row r="5363">
          <cell r="BM5363">
            <v>0</v>
          </cell>
        </row>
        <row r="5364">
          <cell r="BM5364">
            <v>0</v>
          </cell>
        </row>
        <row r="5365">
          <cell r="BM5365">
            <v>0</v>
          </cell>
        </row>
        <row r="5366">
          <cell r="BM5366">
            <v>0</v>
          </cell>
        </row>
        <row r="5367">
          <cell r="BM5367">
            <v>0</v>
          </cell>
        </row>
        <row r="5368">
          <cell r="BM5368">
            <v>0</v>
          </cell>
        </row>
        <row r="5369">
          <cell r="BM5369">
            <v>0</v>
          </cell>
        </row>
        <row r="5370">
          <cell r="BM5370">
            <v>0</v>
          </cell>
        </row>
        <row r="5371">
          <cell r="BM5371">
            <v>0</v>
          </cell>
        </row>
        <row r="5372">
          <cell r="BM5372">
            <v>0</v>
          </cell>
        </row>
        <row r="5373">
          <cell r="BM5373">
            <v>0</v>
          </cell>
        </row>
        <row r="5374">
          <cell r="BM5374">
            <v>0</v>
          </cell>
        </row>
        <row r="5375">
          <cell r="BM5375">
            <v>0</v>
          </cell>
        </row>
        <row r="5376">
          <cell r="BM5376">
            <v>0</v>
          </cell>
        </row>
        <row r="5377">
          <cell r="BM5377">
            <v>0</v>
          </cell>
        </row>
        <row r="5378">
          <cell r="BM5378">
            <v>0</v>
          </cell>
        </row>
        <row r="5379">
          <cell r="BM5379">
            <v>0</v>
          </cell>
        </row>
        <row r="5380">
          <cell r="BM5380">
            <v>0</v>
          </cell>
        </row>
        <row r="5381">
          <cell r="BM5381">
            <v>0</v>
          </cell>
        </row>
        <row r="5382">
          <cell r="BM5382">
            <v>0</v>
          </cell>
        </row>
        <row r="5383">
          <cell r="BM5383">
            <v>0</v>
          </cell>
        </row>
        <row r="5384">
          <cell r="BM5384">
            <v>0</v>
          </cell>
        </row>
        <row r="5385">
          <cell r="BM5385">
            <v>0</v>
          </cell>
        </row>
        <row r="5386">
          <cell r="BM5386">
            <v>0</v>
          </cell>
        </row>
        <row r="5387">
          <cell r="BM5387">
            <v>0</v>
          </cell>
        </row>
        <row r="5388">
          <cell r="BM5388">
            <v>0</v>
          </cell>
        </row>
        <row r="5389">
          <cell r="BM5389">
            <v>0</v>
          </cell>
        </row>
        <row r="5390">
          <cell r="BM5390">
            <v>0</v>
          </cell>
        </row>
        <row r="5391">
          <cell r="BM5391">
            <v>0</v>
          </cell>
        </row>
        <row r="5392">
          <cell r="BM5392">
            <v>0</v>
          </cell>
        </row>
        <row r="5393">
          <cell r="BM5393">
            <v>0</v>
          </cell>
        </row>
        <row r="5394">
          <cell r="BM5394">
            <v>0</v>
          </cell>
        </row>
        <row r="5395">
          <cell r="BM5395">
            <v>0</v>
          </cell>
        </row>
        <row r="5396">
          <cell r="BM5396">
            <v>0</v>
          </cell>
        </row>
        <row r="5397">
          <cell r="BM5397">
            <v>0</v>
          </cell>
        </row>
        <row r="5398">
          <cell r="BM5398">
            <v>0</v>
          </cell>
        </row>
        <row r="5399">
          <cell r="BM5399">
            <v>0</v>
          </cell>
        </row>
        <row r="5400">
          <cell r="BM5400">
            <v>0</v>
          </cell>
        </row>
        <row r="5401">
          <cell r="BM5401">
            <v>0</v>
          </cell>
        </row>
        <row r="5402">
          <cell r="BM5402">
            <v>0</v>
          </cell>
        </row>
        <row r="5403">
          <cell r="BM5403">
            <v>0</v>
          </cell>
        </row>
        <row r="5404">
          <cell r="BM5404">
            <v>0</v>
          </cell>
        </row>
        <row r="5405">
          <cell r="BM5405">
            <v>0</v>
          </cell>
        </row>
        <row r="5406">
          <cell r="BM5406">
            <v>0</v>
          </cell>
        </row>
        <row r="5407">
          <cell r="BM5407">
            <v>0</v>
          </cell>
        </row>
        <row r="5408">
          <cell r="BM5408">
            <v>0</v>
          </cell>
        </row>
        <row r="5409">
          <cell r="BM5409">
            <v>0</v>
          </cell>
        </row>
        <row r="5410">
          <cell r="BM5410">
            <v>0</v>
          </cell>
        </row>
        <row r="5411">
          <cell r="BM5411">
            <v>0</v>
          </cell>
        </row>
        <row r="5412">
          <cell r="BM5412">
            <v>0</v>
          </cell>
        </row>
        <row r="5413">
          <cell r="BM5413">
            <v>0</v>
          </cell>
        </row>
        <row r="5414">
          <cell r="BM5414">
            <v>0</v>
          </cell>
        </row>
        <row r="5415">
          <cell r="BM5415">
            <v>0</v>
          </cell>
        </row>
        <row r="5416">
          <cell r="BM5416">
            <v>0</v>
          </cell>
        </row>
        <row r="5417">
          <cell r="BM5417">
            <v>0</v>
          </cell>
        </row>
        <row r="5418">
          <cell r="BM5418">
            <v>0</v>
          </cell>
        </row>
        <row r="5419">
          <cell r="BM5419">
            <v>0</v>
          </cell>
        </row>
        <row r="5420">
          <cell r="BM5420">
            <v>0</v>
          </cell>
        </row>
        <row r="5421">
          <cell r="BM5421">
            <v>0</v>
          </cell>
        </row>
        <row r="5422">
          <cell r="BM5422">
            <v>0</v>
          </cell>
        </row>
        <row r="5423">
          <cell r="BM5423">
            <v>0</v>
          </cell>
        </row>
        <row r="5424">
          <cell r="BM5424">
            <v>0</v>
          </cell>
        </row>
        <row r="5425">
          <cell r="BM5425">
            <v>0</v>
          </cell>
        </row>
        <row r="5426">
          <cell r="BM5426">
            <v>0</v>
          </cell>
        </row>
        <row r="5427">
          <cell r="BM5427">
            <v>0</v>
          </cell>
        </row>
        <row r="5428">
          <cell r="BM5428">
            <v>0</v>
          </cell>
        </row>
        <row r="5429">
          <cell r="BM5429">
            <v>0</v>
          </cell>
        </row>
        <row r="5430">
          <cell r="BM5430">
            <v>0</v>
          </cell>
        </row>
        <row r="5431">
          <cell r="BM5431">
            <v>0</v>
          </cell>
        </row>
        <row r="5432">
          <cell r="BM5432">
            <v>0</v>
          </cell>
        </row>
        <row r="5433">
          <cell r="BM5433">
            <v>0</v>
          </cell>
        </row>
        <row r="5434">
          <cell r="BM5434">
            <v>0</v>
          </cell>
        </row>
        <row r="5435">
          <cell r="BM5435">
            <v>0</v>
          </cell>
        </row>
        <row r="5436">
          <cell r="BM5436">
            <v>0</v>
          </cell>
        </row>
        <row r="5437">
          <cell r="BM5437">
            <v>0</v>
          </cell>
        </row>
        <row r="5438">
          <cell r="BM5438">
            <v>0</v>
          </cell>
        </row>
        <row r="5439">
          <cell r="BM5439">
            <v>0</v>
          </cell>
        </row>
        <row r="5440">
          <cell r="BM5440">
            <v>0</v>
          </cell>
        </row>
        <row r="5441">
          <cell r="BM5441">
            <v>0</v>
          </cell>
        </row>
        <row r="5442">
          <cell r="BM5442">
            <v>0</v>
          </cell>
        </row>
        <row r="5443">
          <cell r="BM5443">
            <v>0</v>
          </cell>
        </row>
        <row r="5444">
          <cell r="BM5444">
            <v>0</v>
          </cell>
        </row>
        <row r="5445">
          <cell r="BM5445">
            <v>0</v>
          </cell>
        </row>
        <row r="5446">
          <cell r="BM5446">
            <v>0</v>
          </cell>
        </row>
        <row r="5447">
          <cell r="BM5447">
            <v>0</v>
          </cell>
        </row>
        <row r="5448">
          <cell r="BM5448">
            <v>0</v>
          </cell>
        </row>
        <row r="5449">
          <cell r="BM5449">
            <v>0</v>
          </cell>
        </row>
        <row r="5450">
          <cell r="BM5450">
            <v>0</v>
          </cell>
        </row>
        <row r="5451">
          <cell r="BM5451">
            <v>0</v>
          </cell>
        </row>
        <row r="5452">
          <cell r="BM5452">
            <v>0</v>
          </cell>
        </row>
        <row r="5453">
          <cell r="BM5453">
            <v>0</v>
          </cell>
        </row>
        <row r="5454">
          <cell r="BM5454">
            <v>0</v>
          </cell>
        </row>
        <row r="5455">
          <cell r="BM5455">
            <v>0</v>
          </cell>
        </row>
        <row r="5456">
          <cell r="BM5456">
            <v>0</v>
          </cell>
        </row>
        <row r="5457">
          <cell r="BM5457">
            <v>0</v>
          </cell>
        </row>
        <row r="5458">
          <cell r="BM5458">
            <v>0</v>
          </cell>
        </row>
        <row r="5459">
          <cell r="BM5459">
            <v>0</v>
          </cell>
        </row>
        <row r="5460">
          <cell r="BM5460">
            <v>0</v>
          </cell>
        </row>
        <row r="5461">
          <cell r="BM5461">
            <v>0</v>
          </cell>
        </row>
        <row r="5462">
          <cell r="BM5462">
            <v>0</v>
          </cell>
        </row>
        <row r="5463">
          <cell r="BM5463">
            <v>0</v>
          </cell>
        </row>
        <row r="5464">
          <cell r="BM5464">
            <v>0</v>
          </cell>
        </row>
        <row r="5465">
          <cell r="BM5465">
            <v>0</v>
          </cell>
        </row>
        <row r="5466">
          <cell r="BM5466">
            <v>0</v>
          </cell>
        </row>
        <row r="5467">
          <cell r="BM5467">
            <v>0</v>
          </cell>
        </row>
        <row r="5468">
          <cell r="BM5468">
            <v>0</v>
          </cell>
        </row>
        <row r="5469">
          <cell r="BM5469">
            <v>0</v>
          </cell>
        </row>
        <row r="5470">
          <cell r="BM5470">
            <v>0</v>
          </cell>
        </row>
        <row r="5471">
          <cell r="BM5471">
            <v>0</v>
          </cell>
        </row>
        <row r="5472">
          <cell r="BM5472">
            <v>0</v>
          </cell>
        </row>
        <row r="5473">
          <cell r="BM5473">
            <v>0</v>
          </cell>
        </row>
        <row r="5474">
          <cell r="BM5474">
            <v>0</v>
          </cell>
        </row>
        <row r="5475">
          <cell r="BM5475">
            <v>0</v>
          </cell>
        </row>
        <row r="5476">
          <cell r="BM5476">
            <v>0</v>
          </cell>
        </row>
        <row r="5477">
          <cell r="BM5477">
            <v>0</v>
          </cell>
        </row>
        <row r="5478">
          <cell r="BM5478">
            <v>0</v>
          </cell>
        </row>
        <row r="5479">
          <cell r="BM5479">
            <v>0</v>
          </cell>
        </row>
        <row r="5480">
          <cell r="BM5480">
            <v>0</v>
          </cell>
        </row>
        <row r="5481">
          <cell r="BM5481">
            <v>0</v>
          </cell>
        </row>
        <row r="5482">
          <cell r="BM5482">
            <v>0</v>
          </cell>
        </row>
        <row r="5483">
          <cell r="BM5483">
            <v>0</v>
          </cell>
        </row>
        <row r="5484">
          <cell r="BM5484">
            <v>0</v>
          </cell>
        </row>
        <row r="5485">
          <cell r="BM5485">
            <v>0</v>
          </cell>
        </row>
        <row r="5486">
          <cell r="BM5486">
            <v>0</v>
          </cell>
        </row>
        <row r="5487">
          <cell r="BM5487">
            <v>0</v>
          </cell>
        </row>
        <row r="5488">
          <cell r="BM5488">
            <v>0</v>
          </cell>
        </row>
        <row r="5489">
          <cell r="BM5489">
            <v>0</v>
          </cell>
        </row>
        <row r="5490">
          <cell r="BM5490">
            <v>0</v>
          </cell>
        </row>
        <row r="5491">
          <cell r="BM5491">
            <v>0</v>
          </cell>
        </row>
        <row r="5492">
          <cell r="BM5492">
            <v>0</v>
          </cell>
        </row>
        <row r="5493">
          <cell r="BM5493">
            <v>0</v>
          </cell>
        </row>
        <row r="5494">
          <cell r="BM5494">
            <v>0</v>
          </cell>
        </row>
        <row r="5495">
          <cell r="BM5495">
            <v>0</v>
          </cell>
        </row>
        <row r="5496">
          <cell r="BM5496">
            <v>0</v>
          </cell>
        </row>
        <row r="5497">
          <cell r="BM5497">
            <v>0</v>
          </cell>
        </row>
        <row r="5498">
          <cell r="BM5498">
            <v>0</v>
          </cell>
        </row>
        <row r="5499">
          <cell r="BM5499">
            <v>0</v>
          </cell>
        </row>
        <row r="5500">
          <cell r="BM5500">
            <v>0</v>
          </cell>
        </row>
        <row r="5501">
          <cell r="BM5501">
            <v>0</v>
          </cell>
        </row>
        <row r="5502">
          <cell r="BM5502">
            <v>0</v>
          </cell>
        </row>
        <row r="5503">
          <cell r="BM5503">
            <v>0</v>
          </cell>
        </row>
        <row r="5504">
          <cell r="BM5504">
            <v>0</v>
          </cell>
        </row>
        <row r="5505">
          <cell r="BM5505">
            <v>0</v>
          </cell>
        </row>
        <row r="5506">
          <cell r="BM5506">
            <v>0</v>
          </cell>
        </row>
        <row r="5507">
          <cell r="BM5507">
            <v>0</v>
          </cell>
        </row>
        <row r="5508">
          <cell r="BM5508">
            <v>0</v>
          </cell>
        </row>
        <row r="5509">
          <cell r="BM5509">
            <v>0</v>
          </cell>
        </row>
        <row r="5510">
          <cell r="BM5510">
            <v>0</v>
          </cell>
        </row>
        <row r="5511">
          <cell r="BM5511">
            <v>0</v>
          </cell>
        </row>
        <row r="5512">
          <cell r="BM5512">
            <v>0</v>
          </cell>
        </row>
        <row r="5513">
          <cell r="BM5513">
            <v>0</v>
          </cell>
        </row>
        <row r="5514">
          <cell r="BM5514">
            <v>0</v>
          </cell>
        </row>
        <row r="5515">
          <cell r="BM5515">
            <v>0</v>
          </cell>
        </row>
        <row r="5516">
          <cell r="BM5516">
            <v>0</v>
          </cell>
        </row>
        <row r="5517">
          <cell r="BM5517">
            <v>0</v>
          </cell>
        </row>
        <row r="5518">
          <cell r="BM5518">
            <v>0</v>
          </cell>
        </row>
        <row r="5519">
          <cell r="BM5519">
            <v>0</v>
          </cell>
        </row>
        <row r="5520">
          <cell r="BM5520">
            <v>0</v>
          </cell>
        </row>
        <row r="5521">
          <cell r="BM5521">
            <v>0</v>
          </cell>
        </row>
        <row r="5522">
          <cell r="BM5522">
            <v>0</v>
          </cell>
        </row>
        <row r="5523">
          <cell r="BM5523">
            <v>0</v>
          </cell>
        </row>
        <row r="5524">
          <cell r="BM5524">
            <v>0</v>
          </cell>
        </row>
        <row r="5525">
          <cell r="BM5525">
            <v>0</v>
          </cell>
        </row>
        <row r="5526">
          <cell r="BM5526">
            <v>0</v>
          </cell>
        </row>
        <row r="5527">
          <cell r="BM5527">
            <v>0</v>
          </cell>
        </row>
        <row r="5528">
          <cell r="BM5528">
            <v>0</v>
          </cell>
        </row>
        <row r="5529">
          <cell r="BM5529">
            <v>0</v>
          </cell>
        </row>
        <row r="5530">
          <cell r="BM5530">
            <v>0</v>
          </cell>
        </row>
        <row r="5531">
          <cell r="BM5531">
            <v>0</v>
          </cell>
        </row>
        <row r="5532">
          <cell r="BM5532">
            <v>0</v>
          </cell>
        </row>
        <row r="5533">
          <cell r="BM5533">
            <v>0</v>
          </cell>
        </row>
        <row r="5534">
          <cell r="BM5534">
            <v>0</v>
          </cell>
        </row>
        <row r="5535">
          <cell r="BM5535">
            <v>0</v>
          </cell>
        </row>
        <row r="5536">
          <cell r="BM5536">
            <v>0</v>
          </cell>
        </row>
        <row r="5537">
          <cell r="BM5537">
            <v>0</v>
          </cell>
        </row>
        <row r="5538">
          <cell r="BM5538">
            <v>0</v>
          </cell>
        </row>
        <row r="5539">
          <cell r="BM5539">
            <v>0</v>
          </cell>
        </row>
        <row r="5540">
          <cell r="BM5540">
            <v>0</v>
          </cell>
        </row>
        <row r="5541">
          <cell r="BM5541">
            <v>0</v>
          </cell>
        </row>
        <row r="5542">
          <cell r="BM5542">
            <v>0</v>
          </cell>
        </row>
        <row r="5543">
          <cell r="BM5543">
            <v>0</v>
          </cell>
        </row>
        <row r="5544">
          <cell r="BM5544">
            <v>0</v>
          </cell>
        </row>
        <row r="5545">
          <cell r="BM5545">
            <v>0</v>
          </cell>
        </row>
        <row r="5546">
          <cell r="BM5546">
            <v>0</v>
          </cell>
        </row>
        <row r="5547">
          <cell r="BM5547">
            <v>0</v>
          </cell>
        </row>
        <row r="5548">
          <cell r="BM5548">
            <v>0</v>
          </cell>
        </row>
        <row r="5549">
          <cell r="BM5549">
            <v>0</v>
          </cell>
        </row>
        <row r="5550">
          <cell r="BM5550">
            <v>0</v>
          </cell>
        </row>
        <row r="5551">
          <cell r="BM5551">
            <v>0</v>
          </cell>
        </row>
        <row r="5552">
          <cell r="BM5552">
            <v>0</v>
          </cell>
        </row>
        <row r="5553">
          <cell r="BM5553">
            <v>0</v>
          </cell>
        </row>
        <row r="5554">
          <cell r="BM5554">
            <v>0</v>
          </cell>
        </row>
        <row r="5555">
          <cell r="BM5555">
            <v>0</v>
          </cell>
        </row>
        <row r="5556">
          <cell r="BM5556">
            <v>0</v>
          </cell>
        </row>
        <row r="5557">
          <cell r="BM5557">
            <v>0</v>
          </cell>
        </row>
        <row r="5558">
          <cell r="BM5558">
            <v>0</v>
          </cell>
        </row>
        <row r="5559">
          <cell r="BM5559">
            <v>0</v>
          </cell>
        </row>
        <row r="5560">
          <cell r="BM5560">
            <v>0</v>
          </cell>
        </row>
        <row r="5561">
          <cell r="BM5561">
            <v>0</v>
          </cell>
        </row>
        <row r="5562">
          <cell r="BM5562">
            <v>0</v>
          </cell>
        </row>
        <row r="5563">
          <cell r="BM5563">
            <v>0</v>
          </cell>
        </row>
        <row r="5564">
          <cell r="BM5564">
            <v>0</v>
          </cell>
        </row>
        <row r="5565">
          <cell r="BM5565">
            <v>0</v>
          </cell>
        </row>
        <row r="5566">
          <cell r="BM5566">
            <v>0</v>
          </cell>
        </row>
        <row r="5567">
          <cell r="BM5567">
            <v>0</v>
          </cell>
        </row>
        <row r="5568">
          <cell r="BM5568">
            <v>0</v>
          </cell>
        </row>
        <row r="5569">
          <cell r="BM5569">
            <v>0</v>
          </cell>
        </row>
        <row r="5570">
          <cell r="BM5570">
            <v>0</v>
          </cell>
        </row>
        <row r="5571">
          <cell r="BM5571">
            <v>0</v>
          </cell>
        </row>
        <row r="5572">
          <cell r="BM5572">
            <v>0</v>
          </cell>
        </row>
        <row r="5573">
          <cell r="BM5573">
            <v>0</v>
          </cell>
        </row>
        <row r="5574">
          <cell r="BM5574">
            <v>0</v>
          </cell>
        </row>
        <row r="5575">
          <cell r="BM5575">
            <v>0</v>
          </cell>
        </row>
        <row r="5576">
          <cell r="BM5576">
            <v>0</v>
          </cell>
        </row>
        <row r="5577">
          <cell r="BM5577">
            <v>0</v>
          </cell>
        </row>
        <row r="5578">
          <cell r="BM5578">
            <v>0</v>
          </cell>
        </row>
        <row r="5579">
          <cell r="BM5579">
            <v>0</v>
          </cell>
        </row>
        <row r="5580">
          <cell r="BM5580">
            <v>0</v>
          </cell>
        </row>
        <row r="5581">
          <cell r="BM5581">
            <v>0</v>
          </cell>
        </row>
        <row r="5582">
          <cell r="BM5582">
            <v>0</v>
          </cell>
        </row>
        <row r="5583">
          <cell r="BM5583">
            <v>0</v>
          </cell>
        </row>
        <row r="5584">
          <cell r="BM5584">
            <v>0</v>
          </cell>
        </row>
        <row r="5585">
          <cell r="BM5585">
            <v>0</v>
          </cell>
        </row>
        <row r="5586">
          <cell r="BM5586">
            <v>0</v>
          </cell>
        </row>
        <row r="5587">
          <cell r="BM5587">
            <v>0</v>
          </cell>
        </row>
        <row r="5588">
          <cell r="BM5588">
            <v>0</v>
          </cell>
        </row>
        <row r="5589">
          <cell r="BM5589">
            <v>0</v>
          </cell>
        </row>
        <row r="5590">
          <cell r="BM5590">
            <v>0</v>
          </cell>
        </row>
        <row r="5591">
          <cell r="BM5591">
            <v>0</v>
          </cell>
        </row>
        <row r="5592">
          <cell r="BM5592">
            <v>0</v>
          </cell>
        </row>
        <row r="5593">
          <cell r="BM5593">
            <v>0</v>
          </cell>
        </row>
        <row r="5594">
          <cell r="BM5594">
            <v>0</v>
          </cell>
        </row>
        <row r="5595">
          <cell r="BM5595">
            <v>0</v>
          </cell>
        </row>
        <row r="5596">
          <cell r="BM5596">
            <v>0</v>
          </cell>
        </row>
        <row r="5597">
          <cell r="BM5597">
            <v>0</v>
          </cell>
        </row>
        <row r="5598">
          <cell r="BM5598">
            <v>0</v>
          </cell>
        </row>
        <row r="5599">
          <cell r="BM5599">
            <v>0</v>
          </cell>
        </row>
        <row r="5600">
          <cell r="BM5600">
            <v>0</v>
          </cell>
        </row>
        <row r="5601">
          <cell r="BM5601">
            <v>0</v>
          </cell>
        </row>
        <row r="5602">
          <cell r="BM5602">
            <v>0</v>
          </cell>
        </row>
        <row r="5603">
          <cell r="BM5603">
            <v>0</v>
          </cell>
        </row>
        <row r="5604">
          <cell r="BM5604">
            <v>0</v>
          </cell>
        </row>
        <row r="5605">
          <cell r="BM5605">
            <v>0</v>
          </cell>
        </row>
        <row r="5606">
          <cell r="BM5606">
            <v>0</v>
          </cell>
        </row>
        <row r="5607">
          <cell r="BM5607">
            <v>0</v>
          </cell>
        </row>
        <row r="5608">
          <cell r="BM5608">
            <v>0</v>
          </cell>
        </row>
        <row r="5609">
          <cell r="BM5609">
            <v>0</v>
          </cell>
        </row>
        <row r="5610">
          <cell r="BM5610">
            <v>0</v>
          </cell>
        </row>
        <row r="5611">
          <cell r="BM5611">
            <v>0</v>
          </cell>
        </row>
        <row r="5612">
          <cell r="BM5612">
            <v>0</v>
          </cell>
        </row>
        <row r="5613">
          <cell r="BM5613">
            <v>0</v>
          </cell>
        </row>
        <row r="5614">
          <cell r="BM5614">
            <v>0</v>
          </cell>
        </row>
        <row r="5615">
          <cell r="BM5615">
            <v>0</v>
          </cell>
        </row>
        <row r="5616">
          <cell r="BM5616">
            <v>0</v>
          </cell>
        </row>
        <row r="5617">
          <cell r="BM5617">
            <v>0</v>
          </cell>
        </row>
        <row r="5618">
          <cell r="BM5618">
            <v>0</v>
          </cell>
        </row>
        <row r="5619">
          <cell r="BM5619">
            <v>0</v>
          </cell>
        </row>
        <row r="5620">
          <cell r="BM5620">
            <v>0</v>
          </cell>
        </row>
        <row r="5621">
          <cell r="BM5621">
            <v>0</v>
          </cell>
        </row>
        <row r="5622">
          <cell r="BM5622">
            <v>0</v>
          </cell>
        </row>
        <row r="5623">
          <cell r="BM5623">
            <v>0</v>
          </cell>
        </row>
        <row r="5624">
          <cell r="BM5624">
            <v>0</v>
          </cell>
        </row>
        <row r="5625">
          <cell r="BM5625">
            <v>0</v>
          </cell>
        </row>
        <row r="5626">
          <cell r="BM5626">
            <v>0</v>
          </cell>
        </row>
        <row r="5627">
          <cell r="BM5627">
            <v>0</v>
          </cell>
        </row>
        <row r="5628">
          <cell r="BM5628">
            <v>0</v>
          </cell>
        </row>
        <row r="5629">
          <cell r="BM5629">
            <v>0</v>
          </cell>
        </row>
        <row r="5630">
          <cell r="BM5630">
            <v>0</v>
          </cell>
        </row>
        <row r="5631">
          <cell r="BM5631">
            <v>0</v>
          </cell>
        </row>
        <row r="5632">
          <cell r="BM5632">
            <v>0</v>
          </cell>
        </row>
        <row r="5633">
          <cell r="BM5633">
            <v>0</v>
          </cell>
        </row>
        <row r="5634">
          <cell r="BM5634">
            <v>0</v>
          </cell>
        </row>
        <row r="5635">
          <cell r="BM5635">
            <v>0</v>
          </cell>
        </row>
        <row r="5636">
          <cell r="BM5636">
            <v>0</v>
          </cell>
        </row>
        <row r="5637">
          <cell r="BM5637">
            <v>0</v>
          </cell>
        </row>
        <row r="5638">
          <cell r="BM5638">
            <v>0</v>
          </cell>
        </row>
        <row r="5639">
          <cell r="BM5639">
            <v>0</v>
          </cell>
        </row>
        <row r="5640">
          <cell r="BM5640">
            <v>0</v>
          </cell>
        </row>
        <row r="5641">
          <cell r="BM5641">
            <v>0</v>
          </cell>
        </row>
        <row r="5642">
          <cell r="BM5642">
            <v>0</v>
          </cell>
        </row>
        <row r="5643">
          <cell r="BM5643">
            <v>0</v>
          </cell>
        </row>
        <row r="5644">
          <cell r="BM5644">
            <v>0</v>
          </cell>
        </row>
        <row r="5645">
          <cell r="BM5645">
            <v>0</v>
          </cell>
        </row>
        <row r="5646">
          <cell r="BM5646">
            <v>0</v>
          </cell>
        </row>
        <row r="5647">
          <cell r="BM5647">
            <v>0</v>
          </cell>
        </row>
        <row r="5648">
          <cell r="BM5648">
            <v>0</v>
          </cell>
        </row>
        <row r="5649">
          <cell r="BM5649">
            <v>0</v>
          </cell>
        </row>
        <row r="5650">
          <cell r="BM5650">
            <v>0</v>
          </cell>
        </row>
        <row r="5651">
          <cell r="BM5651">
            <v>0</v>
          </cell>
        </row>
        <row r="5652">
          <cell r="BM5652">
            <v>0</v>
          </cell>
        </row>
        <row r="5653">
          <cell r="BM5653">
            <v>0</v>
          </cell>
        </row>
        <row r="5654">
          <cell r="BM5654">
            <v>0</v>
          </cell>
        </row>
        <row r="5655">
          <cell r="BM5655">
            <v>0</v>
          </cell>
        </row>
        <row r="5656">
          <cell r="BM5656">
            <v>0</v>
          </cell>
        </row>
        <row r="5657">
          <cell r="BM5657">
            <v>0</v>
          </cell>
        </row>
        <row r="5658">
          <cell r="BM5658">
            <v>0</v>
          </cell>
        </row>
        <row r="5659">
          <cell r="BM5659">
            <v>0</v>
          </cell>
        </row>
        <row r="5660">
          <cell r="BM5660">
            <v>0</v>
          </cell>
        </row>
        <row r="5661">
          <cell r="BM5661">
            <v>0</v>
          </cell>
        </row>
        <row r="5662">
          <cell r="BM5662">
            <v>0</v>
          </cell>
        </row>
        <row r="5663">
          <cell r="BM5663">
            <v>0</v>
          </cell>
        </row>
        <row r="5664">
          <cell r="BM5664">
            <v>0</v>
          </cell>
        </row>
        <row r="5665">
          <cell r="BM5665">
            <v>0</v>
          </cell>
        </row>
        <row r="5666">
          <cell r="BM5666">
            <v>0</v>
          </cell>
        </row>
        <row r="5667">
          <cell r="BM5667">
            <v>0</v>
          </cell>
        </row>
        <row r="5668">
          <cell r="BM5668">
            <v>0</v>
          </cell>
        </row>
        <row r="5669">
          <cell r="BM5669">
            <v>0</v>
          </cell>
        </row>
        <row r="5670">
          <cell r="BM5670">
            <v>0</v>
          </cell>
        </row>
        <row r="5671">
          <cell r="BM5671">
            <v>0</v>
          </cell>
        </row>
        <row r="5672">
          <cell r="BM5672">
            <v>0</v>
          </cell>
        </row>
        <row r="5673">
          <cell r="BM5673">
            <v>0</v>
          </cell>
        </row>
        <row r="5674">
          <cell r="BM5674">
            <v>0</v>
          </cell>
        </row>
        <row r="5675">
          <cell r="BM5675">
            <v>0</v>
          </cell>
        </row>
        <row r="5676">
          <cell r="BM5676">
            <v>0</v>
          </cell>
        </row>
        <row r="5677">
          <cell r="BM5677">
            <v>0</v>
          </cell>
        </row>
        <row r="5678">
          <cell r="BM5678">
            <v>0</v>
          </cell>
        </row>
        <row r="5679">
          <cell r="BM5679">
            <v>0</v>
          </cell>
        </row>
        <row r="5680">
          <cell r="BM5680">
            <v>0</v>
          </cell>
        </row>
        <row r="5681">
          <cell r="BM5681">
            <v>0</v>
          </cell>
        </row>
        <row r="5682">
          <cell r="BM5682">
            <v>0</v>
          </cell>
        </row>
        <row r="5683">
          <cell r="BM5683">
            <v>0</v>
          </cell>
        </row>
        <row r="5684">
          <cell r="BM5684">
            <v>0</v>
          </cell>
        </row>
        <row r="5685">
          <cell r="BM5685">
            <v>0</v>
          </cell>
        </row>
        <row r="5686">
          <cell r="BM5686">
            <v>0</v>
          </cell>
        </row>
        <row r="5687">
          <cell r="BM5687">
            <v>0</v>
          </cell>
        </row>
        <row r="5688">
          <cell r="BM5688">
            <v>0</v>
          </cell>
        </row>
        <row r="5689">
          <cell r="BM5689">
            <v>0</v>
          </cell>
        </row>
        <row r="5690">
          <cell r="BM5690">
            <v>0</v>
          </cell>
        </row>
        <row r="5691">
          <cell r="BM5691">
            <v>0</v>
          </cell>
        </row>
        <row r="5692">
          <cell r="BM5692">
            <v>0</v>
          </cell>
        </row>
        <row r="5693">
          <cell r="BM5693">
            <v>0</v>
          </cell>
        </row>
        <row r="5694">
          <cell r="BM5694">
            <v>0</v>
          </cell>
        </row>
        <row r="5695">
          <cell r="BM5695">
            <v>0</v>
          </cell>
        </row>
        <row r="5696">
          <cell r="BM5696">
            <v>0</v>
          </cell>
        </row>
        <row r="5697">
          <cell r="BM5697">
            <v>0</v>
          </cell>
        </row>
        <row r="5698">
          <cell r="BM5698">
            <v>0</v>
          </cell>
        </row>
        <row r="5699">
          <cell r="BM5699">
            <v>0</v>
          </cell>
        </row>
        <row r="5700">
          <cell r="BM5700">
            <v>0</v>
          </cell>
        </row>
        <row r="5701">
          <cell r="BM5701">
            <v>0</v>
          </cell>
        </row>
        <row r="5702">
          <cell r="BM5702">
            <v>0</v>
          </cell>
        </row>
        <row r="5703">
          <cell r="BM5703">
            <v>0</v>
          </cell>
        </row>
        <row r="5704">
          <cell r="BM5704">
            <v>0</v>
          </cell>
        </row>
        <row r="5705">
          <cell r="BM5705">
            <v>0</v>
          </cell>
        </row>
        <row r="5706">
          <cell r="BM5706">
            <v>0</v>
          </cell>
        </row>
        <row r="5707">
          <cell r="BM5707">
            <v>0</v>
          </cell>
        </row>
        <row r="5708">
          <cell r="BM5708">
            <v>0</v>
          </cell>
        </row>
        <row r="5709">
          <cell r="BM5709">
            <v>0</v>
          </cell>
        </row>
        <row r="5710">
          <cell r="BM5710">
            <v>0</v>
          </cell>
        </row>
        <row r="5711">
          <cell r="BM5711">
            <v>0</v>
          </cell>
        </row>
        <row r="5712">
          <cell r="BM5712">
            <v>0</v>
          </cell>
        </row>
        <row r="5713">
          <cell r="BM5713">
            <v>0</v>
          </cell>
        </row>
        <row r="5714">
          <cell r="BM5714">
            <v>0</v>
          </cell>
        </row>
        <row r="5715">
          <cell r="BM5715">
            <v>0</v>
          </cell>
        </row>
        <row r="5716">
          <cell r="BM5716">
            <v>0</v>
          </cell>
        </row>
        <row r="5717">
          <cell r="BM5717">
            <v>0</v>
          </cell>
        </row>
        <row r="5718">
          <cell r="BM5718">
            <v>0</v>
          </cell>
        </row>
        <row r="5719">
          <cell r="BM5719">
            <v>0</v>
          </cell>
        </row>
        <row r="5720">
          <cell r="BM5720">
            <v>0</v>
          </cell>
        </row>
        <row r="5721">
          <cell r="BM5721">
            <v>0</v>
          </cell>
        </row>
        <row r="5722">
          <cell r="BM5722">
            <v>0</v>
          </cell>
        </row>
        <row r="5723">
          <cell r="BM5723">
            <v>0</v>
          </cell>
        </row>
        <row r="5724">
          <cell r="BM5724">
            <v>0</v>
          </cell>
        </row>
        <row r="5725">
          <cell r="BM5725">
            <v>0</v>
          </cell>
        </row>
        <row r="5726">
          <cell r="BM5726">
            <v>0</v>
          </cell>
        </row>
        <row r="5727">
          <cell r="BM5727">
            <v>0</v>
          </cell>
        </row>
        <row r="5728">
          <cell r="BM5728">
            <v>0</v>
          </cell>
        </row>
        <row r="5729">
          <cell r="BM5729">
            <v>0</v>
          </cell>
        </row>
        <row r="5730">
          <cell r="BM5730">
            <v>0</v>
          </cell>
        </row>
        <row r="5731">
          <cell r="BM5731">
            <v>0</v>
          </cell>
        </row>
        <row r="5732">
          <cell r="BM5732">
            <v>0</v>
          </cell>
        </row>
        <row r="5733">
          <cell r="BM5733">
            <v>0</v>
          </cell>
        </row>
        <row r="5734">
          <cell r="BM5734">
            <v>0</v>
          </cell>
        </row>
        <row r="5735">
          <cell r="BM5735">
            <v>0</v>
          </cell>
        </row>
        <row r="5736">
          <cell r="BM5736">
            <v>0</v>
          </cell>
        </row>
        <row r="5737">
          <cell r="BM5737">
            <v>0</v>
          </cell>
        </row>
        <row r="5738">
          <cell r="BM5738">
            <v>0</v>
          </cell>
        </row>
        <row r="5739">
          <cell r="BM5739">
            <v>0</v>
          </cell>
        </row>
        <row r="5740">
          <cell r="BM5740">
            <v>0</v>
          </cell>
        </row>
        <row r="5741">
          <cell r="BM5741">
            <v>0</v>
          </cell>
        </row>
        <row r="5742">
          <cell r="BM5742">
            <v>0</v>
          </cell>
        </row>
        <row r="5743">
          <cell r="BM5743">
            <v>0</v>
          </cell>
        </row>
        <row r="5744">
          <cell r="BM5744">
            <v>0</v>
          </cell>
        </row>
        <row r="5745">
          <cell r="BM5745">
            <v>0</v>
          </cell>
        </row>
        <row r="5746">
          <cell r="BM5746">
            <v>0</v>
          </cell>
        </row>
        <row r="5747">
          <cell r="BM5747">
            <v>0</v>
          </cell>
        </row>
        <row r="5748">
          <cell r="BM5748">
            <v>0</v>
          </cell>
        </row>
        <row r="5749">
          <cell r="BM5749">
            <v>0</v>
          </cell>
        </row>
        <row r="5750">
          <cell r="BM5750">
            <v>0</v>
          </cell>
        </row>
        <row r="5751">
          <cell r="BM5751">
            <v>0</v>
          </cell>
        </row>
        <row r="5752">
          <cell r="BM5752">
            <v>0</v>
          </cell>
        </row>
        <row r="5753">
          <cell r="BM5753">
            <v>0</v>
          </cell>
        </row>
        <row r="5754">
          <cell r="BM5754">
            <v>0</v>
          </cell>
        </row>
        <row r="5755">
          <cell r="BM5755">
            <v>0</v>
          </cell>
        </row>
        <row r="5756">
          <cell r="BM5756">
            <v>0</v>
          </cell>
        </row>
        <row r="5757">
          <cell r="BM5757">
            <v>0</v>
          </cell>
        </row>
        <row r="5758">
          <cell r="BM5758">
            <v>0</v>
          </cell>
        </row>
        <row r="5759">
          <cell r="BM5759">
            <v>0</v>
          </cell>
        </row>
        <row r="5760">
          <cell r="BM5760">
            <v>0</v>
          </cell>
        </row>
        <row r="5761">
          <cell r="BM5761">
            <v>0</v>
          </cell>
        </row>
        <row r="5762">
          <cell r="BM5762">
            <v>0</v>
          </cell>
        </row>
        <row r="5763">
          <cell r="BM5763">
            <v>0</v>
          </cell>
        </row>
        <row r="5764">
          <cell r="BM5764">
            <v>0</v>
          </cell>
        </row>
        <row r="5765">
          <cell r="BM5765">
            <v>0</v>
          </cell>
        </row>
        <row r="5766">
          <cell r="BM5766">
            <v>0</v>
          </cell>
        </row>
        <row r="5767">
          <cell r="BM5767">
            <v>0</v>
          </cell>
        </row>
        <row r="5768">
          <cell r="BM5768">
            <v>0</v>
          </cell>
        </row>
        <row r="5769">
          <cell r="BM5769">
            <v>0</v>
          </cell>
        </row>
        <row r="5770">
          <cell r="BM5770">
            <v>0</v>
          </cell>
        </row>
        <row r="5771">
          <cell r="BM5771">
            <v>0</v>
          </cell>
        </row>
        <row r="5772">
          <cell r="BM5772">
            <v>0</v>
          </cell>
        </row>
        <row r="5773">
          <cell r="BM5773">
            <v>0</v>
          </cell>
        </row>
        <row r="5774">
          <cell r="BM5774">
            <v>0</v>
          </cell>
        </row>
        <row r="5775">
          <cell r="BM5775">
            <v>0</v>
          </cell>
        </row>
        <row r="5776">
          <cell r="BM5776">
            <v>0</v>
          </cell>
        </row>
        <row r="5777">
          <cell r="BM5777">
            <v>0</v>
          </cell>
        </row>
        <row r="5778">
          <cell r="BM5778">
            <v>0</v>
          </cell>
        </row>
        <row r="5779">
          <cell r="BM5779">
            <v>0</v>
          </cell>
        </row>
        <row r="5780">
          <cell r="BM5780">
            <v>0</v>
          </cell>
        </row>
        <row r="5781">
          <cell r="BM5781">
            <v>0</v>
          </cell>
        </row>
        <row r="5782">
          <cell r="BM5782">
            <v>0</v>
          </cell>
        </row>
        <row r="5783">
          <cell r="BM5783">
            <v>0</v>
          </cell>
        </row>
        <row r="5784">
          <cell r="BM5784">
            <v>0</v>
          </cell>
        </row>
        <row r="5785">
          <cell r="BM5785">
            <v>0</v>
          </cell>
        </row>
        <row r="5786">
          <cell r="BM5786">
            <v>0</v>
          </cell>
        </row>
        <row r="5787">
          <cell r="BM5787">
            <v>0</v>
          </cell>
        </row>
        <row r="5788">
          <cell r="BM5788">
            <v>0</v>
          </cell>
        </row>
        <row r="5789">
          <cell r="BM5789">
            <v>0</v>
          </cell>
        </row>
        <row r="5790">
          <cell r="BM5790">
            <v>0</v>
          </cell>
        </row>
        <row r="5791">
          <cell r="BM5791">
            <v>0</v>
          </cell>
        </row>
        <row r="5792">
          <cell r="BM5792">
            <v>0</v>
          </cell>
        </row>
        <row r="5793">
          <cell r="BM5793">
            <v>0</v>
          </cell>
        </row>
        <row r="5794">
          <cell r="BM5794">
            <v>0</v>
          </cell>
        </row>
        <row r="5795">
          <cell r="BM5795">
            <v>0</v>
          </cell>
        </row>
        <row r="5796">
          <cell r="BM5796">
            <v>0</v>
          </cell>
        </row>
        <row r="5797">
          <cell r="BM5797">
            <v>0</v>
          </cell>
        </row>
        <row r="5798">
          <cell r="BM5798">
            <v>0</v>
          </cell>
        </row>
        <row r="5799">
          <cell r="BM5799">
            <v>0</v>
          </cell>
        </row>
        <row r="5800">
          <cell r="BM5800">
            <v>0</v>
          </cell>
        </row>
        <row r="5801">
          <cell r="BM5801">
            <v>0</v>
          </cell>
        </row>
        <row r="5802">
          <cell r="BM5802">
            <v>0</v>
          </cell>
        </row>
        <row r="5803">
          <cell r="BM5803">
            <v>0</v>
          </cell>
        </row>
        <row r="5804">
          <cell r="BM5804">
            <v>0</v>
          </cell>
        </row>
        <row r="5805">
          <cell r="BM5805">
            <v>0</v>
          </cell>
        </row>
        <row r="5806">
          <cell r="BM5806">
            <v>0</v>
          </cell>
        </row>
        <row r="5807">
          <cell r="BM5807">
            <v>0</v>
          </cell>
        </row>
        <row r="5808">
          <cell r="BM5808">
            <v>0</v>
          </cell>
        </row>
        <row r="5809">
          <cell r="BM5809">
            <v>0</v>
          </cell>
        </row>
        <row r="5810">
          <cell r="BM5810">
            <v>0</v>
          </cell>
        </row>
        <row r="5811">
          <cell r="BM5811">
            <v>0</v>
          </cell>
        </row>
        <row r="5812">
          <cell r="BM5812">
            <v>0</v>
          </cell>
        </row>
        <row r="5813">
          <cell r="BM5813">
            <v>0</v>
          </cell>
        </row>
        <row r="5814">
          <cell r="BM5814">
            <v>0</v>
          </cell>
        </row>
        <row r="5815">
          <cell r="BM5815">
            <v>0</v>
          </cell>
        </row>
        <row r="5816">
          <cell r="BM5816">
            <v>0</v>
          </cell>
        </row>
        <row r="5817">
          <cell r="BM5817">
            <v>0</v>
          </cell>
        </row>
        <row r="5818">
          <cell r="BM5818">
            <v>0</v>
          </cell>
        </row>
        <row r="5819">
          <cell r="BM5819">
            <v>0</v>
          </cell>
        </row>
        <row r="5820">
          <cell r="BM5820">
            <v>0</v>
          </cell>
        </row>
        <row r="5821">
          <cell r="BM5821">
            <v>0</v>
          </cell>
        </row>
        <row r="5822">
          <cell r="BM5822">
            <v>0</v>
          </cell>
        </row>
        <row r="5823">
          <cell r="BM5823">
            <v>0</v>
          </cell>
        </row>
        <row r="5824">
          <cell r="BM5824">
            <v>0</v>
          </cell>
        </row>
        <row r="5825">
          <cell r="BM5825">
            <v>0</v>
          </cell>
        </row>
        <row r="5826">
          <cell r="BM5826">
            <v>0</v>
          </cell>
        </row>
        <row r="5827">
          <cell r="BM5827">
            <v>0</v>
          </cell>
        </row>
        <row r="5828">
          <cell r="BM5828">
            <v>0</v>
          </cell>
        </row>
        <row r="5829">
          <cell r="BM5829">
            <v>0</v>
          </cell>
        </row>
        <row r="5830">
          <cell r="BM5830">
            <v>0</v>
          </cell>
        </row>
        <row r="5831">
          <cell r="BM5831">
            <v>0</v>
          </cell>
        </row>
        <row r="5832">
          <cell r="BM5832">
            <v>0</v>
          </cell>
        </row>
        <row r="5833">
          <cell r="BM5833">
            <v>0</v>
          </cell>
        </row>
        <row r="5834">
          <cell r="BM5834">
            <v>0</v>
          </cell>
        </row>
        <row r="5835">
          <cell r="BM5835">
            <v>0</v>
          </cell>
        </row>
        <row r="5836">
          <cell r="BM5836">
            <v>0</v>
          </cell>
        </row>
        <row r="5837">
          <cell r="BM5837">
            <v>0</v>
          </cell>
        </row>
        <row r="5838">
          <cell r="BM5838">
            <v>0</v>
          </cell>
        </row>
        <row r="5839">
          <cell r="BM5839">
            <v>0</v>
          </cell>
        </row>
        <row r="5840">
          <cell r="BM5840">
            <v>0</v>
          </cell>
        </row>
        <row r="5841">
          <cell r="BM5841">
            <v>0</v>
          </cell>
        </row>
        <row r="5842">
          <cell r="BM5842">
            <v>0</v>
          </cell>
        </row>
        <row r="5843">
          <cell r="BM5843">
            <v>0</v>
          </cell>
        </row>
        <row r="5844">
          <cell r="BM5844">
            <v>0</v>
          </cell>
        </row>
        <row r="5845">
          <cell r="BM5845">
            <v>0</v>
          </cell>
        </row>
        <row r="5846">
          <cell r="BM5846">
            <v>0</v>
          </cell>
        </row>
        <row r="5847">
          <cell r="BM5847">
            <v>0</v>
          </cell>
        </row>
        <row r="5848">
          <cell r="BM5848">
            <v>0</v>
          </cell>
        </row>
        <row r="5849">
          <cell r="BM5849">
            <v>0</v>
          </cell>
        </row>
        <row r="5850">
          <cell r="BM5850">
            <v>0</v>
          </cell>
        </row>
        <row r="5851">
          <cell r="BM5851">
            <v>0</v>
          </cell>
        </row>
        <row r="5852">
          <cell r="BM5852">
            <v>0</v>
          </cell>
        </row>
        <row r="5853">
          <cell r="BM5853">
            <v>0</v>
          </cell>
        </row>
        <row r="5854">
          <cell r="BM5854">
            <v>0</v>
          </cell>
        </row>
        <row r="5855">
          <cell r="BM5855">
            <v>0</v>
          </cell>
        </row>
        <row r="5856">
          <cell r="BM5856">
            <v>0</v>
          </cell>
        </row>
        <row r="5857">
          <cell r="BM5857">
            <v>0</v>
          </cell>
        </row>
        <row r="5858">
          <cell r="BM5858">
            <v>0</v>
          </cell>
        </row>
        <row r="5859">
          <cell r="BM5859">
            <v>0</v>
          </cell>
        </row>
        <row r="5860">
          <cell r="BM5860">
            <v>0</v>
          </cell>
        </row>
        <row r="5861">
          <cell r="BM5861">
            <v>0</v>
          </cell>
        </row>
        <row r="5862">
          <cell r="BM5862">
            <v>0</v>
          </cell>
        </row>
        <row r="5863">
          <cell r="BM5863">
            <v>0</v>
          </cell>
        </row>
        <row r="5864">
          <cell r="BM5864">
            <v>0</v>
          </cell>
        </row>
        <row r="5865">
          <cell r="BM5865">
            <v>0</v>
          </cell>
        </row>
        <row r="5866">
          <cell r="BM5866">
            <v>0</v>
          </cell>
        </row>
        <row r="5867">
          <cell r="BM5867">
            <v>0</v>
          </cell>
        </row>
        <row r="5868">
          <cell r="BM5868">
            <v>0</v>
          </cell>
        </row>
        <row r="5869">
          <cell r="BM5869">
            <v>0</v>
          </cell>
        </row>
        <row r="5870">
          <cell r="BM5870">
            <v>0</v>
          </cell>
        </row>
        <row r="5871">
          <cell r="BM5871">
            <v>0</v>
          </cell>
        </row>
        <row r="5872">
          <cell r="BM5872">
            <v>0</v>
          </cell>
        </row>
        <row r="5873">
          <cell r="BM5873">
            <v>0</v>
          </cell>
        </row>
        <row r="5874">
          <cell r="BM5874">
            <v>0</v>
          </cell>
        </row>
        <row r="5875">
          <cell r="BM5875">
            <v>0</v>
          </cell>
        </row>
        <row r="5876">
          <cell r="BM5876">
            <v>0</v>
          </cell>
        </row>
        <row r="5877">
          <cell r="BM5877">
            <v>0</v>
          </cell>
        </row>
        <row r="5878">
          <cell r="BM5878">
            <v>0</v>
          </cell>
        </row>
        <row r="5879">
          <cell r="BM5879">
            <v>0</v>
          </cell>
        </row>
        <row r="5880">
          <cell r="BM5880">
            <v>0</v>
          </cell>
        </row>
        <row r="5881">
          <cell r="BM5881">
            <v>0</v>
          </cell>
        </row>
        <row r="5882">
          <cell r="BM5882">
            <v>0</v>
          </cell>
        </row>
        <row r="5883">
          <cell r="BM5883">
            <v>0</v>
          </cell>
        </row>
        <row r="5884">
          <cell r="BM5884">
            <v>0</v>
          </cell>
        </row>
        <row r="5885">
          <cell r="BM5885">
            <v>0</v>
          </cell>
        </row>
        <row r="5886">
          <cell r="BM5886">
            <v>0</v>
          </cell>
        </row>
        <row r="5887">
          <cell r="BM5887">
            <v>0</v>
          </cell>
        </row>
        <row r="5888">
          <cell r="BM5888">
            <v>0</v>
          </cell>
        </row>
        <row r="5889">
          <cell r="BM5889">
            <v>0</v>
          </cell>
        </row>
        <row r="5890">
          <cell r="BM5890">
            <v>0</v>
          </cell>
        </row>
        <row r="5891">
          <cell r="BM5891">
            <v>0</v>
          </cell>
        </row>
        <row r="5892">
          <cell r="BM5892">
            <v>0</v>
          </cell>
        </row>
        <row r="5893">
          <cell r="BM5893">
            <v>0</v>
          </cell>
        </row>
        <row r="5894">
          <cell r="BM5894">
            <v>0</v>
          </cell>
        </row>
        <row r="5895">
          <cell r="BM5895">
            <v>0</v>
          </cell>
        </row>
        <row r="5896">
          <cell r="BM5896">
            <v>0</v>
          </cell>
        </row>
        <row r="5897">
          <cell r="BM5897">
            <v>0</v>
          </cell>
        </row>
        <row r="5898">
          <cell r="BM5898">
            <v>0</v>
          </cell>
        </row>
        <row r="5899">
          <cell r="BM5899">
            <v>0</v>
          </cell>
        </row>
        <row r="5900">
          <cell r="BM5900">
            <v>0</v>
          </cell>
        </row>
        <row r="5901">
          <cell r="BM5901">
            <v>0</v>
          </cell>
        </row>
        <row r="5902">
          <cell r="BM5902">
            <v>0</v>
          </cell>
        </row>
        <row r="5903">
          <cell r="BM5903">
            <v>0</v>
          </cell>
        </row>
        <row r="5904">
          <cell r="BM5904">
            <v>0</v>
          </cell>
        </row>
        <row r="5905">
          <cell r="BM5905">
            <v>0</v>
          </cell>
        </row>
        <row r="5906">
          <cell r="BM5906">
            <v>0</v>
          </cell>
        </row>
        <row r="5907">
          <cell r="BM5907">
            <v>0</v>
          </cell>
        </row>
        <row r="5908">
          <cell r="BM5908">
            <v>0</v>
          </cell>
        </row>
        <row r="5909">
          <cell r="BM5909">
            <v>0</v>
          </cell>
        </row>
        <row r="5910">
          <cell r="BM5910">
            <v>0</v>
          </cell>
        </row>
        <row r="5911">
          <cell r="BM5911">
            <v>0</v>
          </cell>
        </row>
        <row r="5912">
          <cell r="BM5912">
            <v>0</v>
          </cell>
        </row>
        <row r="5913">
          <cell r="BM5913">
            <v>0</v>
          </cell>
        </row>
        <row r="5914">
          <cell r="BM5914">
            <v>0</v>
          </cell>
        </row>
        <row r="5915">
          <cell r="BM5915">
            <v>0</v>
          </cell>
        </row>
        <row r="5916">
          <cell r="BM5916">
            <v>0</v>
          </cell>
        </row>
        <row r="5917">
          <cell r="BM5917">
            <v>0</v>
          </cell>
        </row>
        <row r="5918">
          <cell r="BM5918">
            <v>0</v>
          </cell>
        </row>
        <row r="5919">
          <cell r="BM5919">
            <v>0</v>
          </cell>
        </row>
        <row r="5920">
          <cell r="BM5920">
            <v>0</v>
          </cell>
        </row>
        <row r="5921">
          <cell r="BM5921">
            <v>0</v>
          </cell>
        </row>
        <row r="5922">
          <cell r="BM5922">
            <v>0</v>
          </cell>
        </row>
        <row r="5923">
          <cell r="BM5923">
            <v>0</v>
          </cell>
        </row>
        <row r="5924">
          <cell r="BM5924">
            <v>0</v>
          </cell>
        </row>
        <row r="5925">
          <cell r="BM5925">
            <v>0</v>
          </cell>
        </row>
        <row r="5926">
          <cell r="BM5926">
            <v>0</v>
          </cell>
        </row>
        <row r="5927">
          <cell r="BM5927">
            <v>0</v>
          </cell>
        </row>
        <row r="5928">
          <cell r="BM5928">
            <v>0</v>
          </cell>
        </row>
        <row r="5929">
          <cell r="BM5929">
            <v>0</v>
          </cell>
        </row>
        <row r="5930">
          <cell r="BM5930">
            <v>0</v>
          </cell>
        </row>
        <row r="5931">
          <cell r="BM5931">
            <v>0</v>
          </cell>
        </row>
        <row r="5932">
          <cell r="BM5932">
            <v>0</v>
          </cell>
        </row>
        <row r="5933">
          <cell r="BM5933">
            <v>0</v>
          </cell>
        </row>
        <row r="5934">
          <cell r="BM5934">
            <v>0</v>
          </cell>
        </row>
        <row r="5935">
          <cell r="BM5935">
            <v>0</v>
          </cell>
        </row>
        <row r="5936">
          <cell r="BM5936">
            <v>0</v>
          </cell>
        </row>
        <row r="5937">
          <cell r="BM5937">
            <v>0</v>
          </cell>
        </row>
        <row r="5938">
          <cell r="BM5938">
            <v>0</v>
          </cell>
        </row>
        <row r="5939">
          <cell r="BM5939">
            <v>0</v>
          </cell>
        </row>
        <row r="5940">
          <cell r="BM5940">
            <v>0</v>
          </cell>
        </row>
        <row r="5941">
          <cell r="BM5941">
            <v>0</v>
          </cell>
        </row>
        <row r="5942">
          <cell r="BM5942">
            <v>0</v>
          </cell>
        </row>
        <row r="5943">
          <cell r="BM5943">
            <v>0</v>
          </cell>
        </row>
        <row r="5944">
          <cell r="BM5944">
            <v>0</v>
          </cell>
        </row>
        <row r="5945">
          <cell r="BM5945">
            <v>0</v>
          </cell>
        </row>
        <row r="5946">
          <cell r="BM5946">
            <v>0</v>
          </cell>
        </row>
        <row r="5947">
          <cell r="BM5947">
            <v>0</v>
          </cell>
        </row>
        <row r="5948">
          <cell r="BM5948">
            <v>0</v>
          </cell>
        </row>
        <row r="5949">
          <cell r="BM5949">
            <v>0</v>
          </cell>
        </row>
        <row r="5950">
          <cell r="BM5950">
            <v>0</v>
          </cell>
        </row>
        <row r="5951">
          <cell r="BM5951">
            <v>0</v>
          </cell>
        </row>
        <row r="5952">
          <cell r="BM5952">
            <v>0</v>
          </cell>
        </row>
        <row r="5953">
          <cell r="BM5953">
            <v>0</v>
          </cell>
        </row>
        <row r="5954">
          <cell r="BM5954">
            <v>0</v>
          </cell>
        </row>
        <row r="5955">
          <cell r="BM5955">
            <v>0</v>
          </cell>
        </row>
        <row r="5956">
          <cell r="BM5956">
            <v>0</v>
          </cell>
        </row>
        <row r="5957">
          <cell r="BM5957">
            <v>0</v>
          </cell>
        </row>
        <row r="5958">
          <cell r="BM5958">
            <v>0</v>
          </cell>
        </row>
        <row r="5959">
          <cell r="BM5959">
            <v>0</v>
          </cell>
        </row>
        <row r="5960">
          <cell r="BM5960">
            <v>0</v>
          </cell>
        </row>
        <row r="5961">
          <cell r="BM5961">
            <v>0</v>
          </cell>
        </row>
        <row r="5962">
          <cell r="BM5962">
            <v>0</v>
          </cell>
        </row>
        <row r="5963">
          <cell r="BM5963">
            <v>0</v>
          </cell>
        </row>
        <row r="5964">
          <cell r="BM5964">
            <v>0</v>
          </cell>
        </row>
        <row r="5965">
          <cell r="BM5965">
            <v>0</v>
          </cell>
        </row>
        <row r="5966">
          <cell r="BM5966">
            <v>0</v>
          </cell>
        </row>
        <row r="5967">
          <cell r="BM5967">
            <v>0</v>
          </cell>
        </row>
        <row r="5968">
          <cell r="BM5968">
            <v>0</v>
          </cell>
        </row>
        <row r="5969">
          <cell r="BM5969">
            <v>0</v>
          </cell>
        </row>
        <row r="5970">
          <cell r="BM5970">
            <v>0</v>
          </cell>
        </row>
        <row r="5971">
          <cell r="BM5971">
            <v>0</v>
          </cell>
        </row>
        <row r="5972">
          <cell r="BM5972">
            <v>0</v>
          </cell>
        </row>
        <row r="5973">
          <cell r="BM5973">
            <v>0</v>
          </cell>
        </row>
        <row r="5974">
          <cell r="BM5974">
            <v>0</v>
          </cell>
        </row>
        <row r="5975">
          <cell r="BM5975">
            <v>0</v>
          </cell>
        </row>
        <row r="5976">
          <cell r="BM5976">
            <v>0</v>
          </cell>
        </row>
        <row r="5977">
          <cell r="BM5977">
            <v>0</v>
          </cell>
        </row>
        <row r="5978">
          <cell r="BM5978">
            <v>0</v>
          </cell>
        </row>
        <row r="5979">
          <cell r="BM5979">
            <v>0</v>
          </cell>
        </row>
        <row r="5980">
          <cell r="BM5980">
            <v>0</v>
          </cell>
        </row>
        <row r="5981">
          <cell r="BM5981">
            <v>0</v>
          </cell>
        </row>
        <row r="5982">
          <cell r="BM5982">
            <v>0</v>
          </cell>
        </row>
        <row r="5983">
          <cell r="BM5983">
            <v>0</v>
          </cell>
        </row>
        <row r="5984">
          <cell r="BM5984">
            <v>0</v>
          </cell>
        </row>
        <row r="5985">
          <cell r="BM5985">
            <v>0</v>
          </cell>
        </row>
        <row r="5986">
          <cell r="BM5986">
            <v>0</v>
          </cell>
        </row>
        <row r="5987">
          <cell r="BM5987">
            <v>0</v>
          </cell>
        </row>
        <row r="5988">
          <cell r="BM5988">
            <v>0</v>
          </cell>
        </row>
        <row r="5989">
          <cell r="BM5989">
            <v>0</v>
          </cell>
        </row>
        <row r="5990">
          <cell r="BM5990">
            <v>0</v>
          </cell>
        </row>
        <row r="5991">
          <cell r="BM5991">
            <v>0</v>
          </cell>
        </row>
        <row r="5992">
          <cell r="BM5992">
            <v>0</v>
          </cell>
        </row>
        <row r="5993">
          <cell r="BM5993">
            <v>0</v>
          </cell>
        </row>
        <row r="5994">
          <cell r="BM5994">
            <v>0</v>
          </cell>
        </row>
        <row r="5995">
          <cell r="BM5995">
            <v>0</v>
          </cell>
        </row>
        <row r="5996">
          <cell r="BM5996">
            <v>0</v>
          </cell>
        </row>
        <row r="5997">
          <cell r="BM5997">
            <v>0</v>
          </cell>
        </row>
        <row r="5998">
          <cell r="BM5998">
            <v>0</v>
          </cell>
        </row>
        <row r="5999">
          <cell r="BM5999">
            <v>0</v>
          </cell>
        </row>
        <row r="6000">
          <cell r="BM6000">
            <v>0</v>
          </cell>
        </row>
        <row r="6001">
          <cell r="BM6001">
            <v>0</v>
          </cell>
        </row>
        <row r="6002">
          <cell r="BM6002">
            <v>0</v>
          </cell>
        </row>
        <row r="6003">
          <cell r="BM6003">
            <v>0</v>
          </cell>
        </row>
        <row r="6004">
          <cell r="BM6004">
            <v>0</v>
          </cell>
        </row>
        <row r="6005">
          <cell r="BM6005">
            <v>0</v>
          </cell>
        </row>
        <row r="6006">
          <cell r="BM6006">
            <v>0</v>
          </cell>
        </row>
        <row r="6007">
          <cell r="BM6007">
            <v>0</v>
          </cell>
        </row>
        <row r="6008">
          <cell r="BM6008">
            <v>0</v>
          </cell>
        </row>
        <row r="6009">
          <cell r="BM6009">
            <v>0</v>
          </cell>
        </row>
        <row r="6010">
          <cell r="BM6010">
            <v>0</v>
          </cell>
        </row>
        <row r="6011">
          <cell r="BM6011">
            <v>0</v>
          </cell>
        </row>
        <row r="6012">
          <cell r="BM6012">
            <v>0</v>
          </cell>
        </row>
        <row r="6013">
          <cell r="BM6013">
            <v>0</v>
          </cell>
        </row>
        <row r="6014">
          <cell r="BM6014">
            <v>0</v>
          </cell>
        </row>
        <row r="6015">
          <cell r="BM6015">
            <v>0</v>
          </cell>
        </row>
        <row r="6016">
          <cell r="BM6016">
            <v>0</v>
          </cell>
        </row>
        <row r="6017">
          <cell r="BM6017">
            <v>0</v>
          </cell>
        </row>
        <row r="6018">
          <cell r="BM6018">
            <v>0</v>
          </cell>
        </row>
        <row r="6019">
          <cell r="BM6019">
            <v>0</v>
          </cell>
        </row>
        <row r="6020">
          <cell r="BM6020">
            <v>0</v>
          </cell>
        </row>
        <row r="6021">
          <cell r="BM6021">
            <v>0</v>
          </cell>
        </row>
        <row r="6022">
          <cell r="BM6022">
            <v>0</v>
          </cell>
        </row>
        <row r="6023">
          <cell r="BM6023">
            <v>0</v>
          </cell>
        </row>
        <row r="6024">
          <cell r="BM6024">
            <v>0</v>
          </cell>
        </row>
        <row r="6025">
          <cell r="BM6025">
            <v>0</v>
          </cell>
        </row>
        <row r="6026">
          <cell r="BM6026">
            <v>0</v>
          </cell>
        </row>
        <row r="6027">
          <cell r="BM6027">
            <v>0</v>
          </cell>
        </row>
        <row r="6028">
          <cell r="BM6028">
            <v>0</v>
          </cell>
        </row>
        <row r="6029">
          <cell r="BM6029">
            <v>0</v>
          </cell>
        </row>
        <row r="6030">
          <cell r="BM6030">
            <v>0</v>
          </cell>
        </row>
        <row r="6031">
          <cell r="BM6031">
            <v>0</v>
          </cell>
        </row>
        <row r="6032">
          <cell r="BM6032">
            <v>0</v>
          </cell>
        </row>
        <row r="6033">
          <cell r="BM6033">
            <v>0</v>
          </cell>
        </row>
        <row r="6034">
          <cell r="BM6034">
            <v>0</v>
          </cell>
        </row>
        <row r="6035">
          <cell r="BM6035">
            <v>0</v>
          </cell>
        </row>
        <row r="6036">
          <cell r="BM6036">
            <v>0</v>
          </cell>
        </row>
        <row r="6037">
          <cell r="BM6037">
            <v>0</v>
          </cell>
        </row>
        <row r="6038">
          <cell r="BM6038">
            <v>0</v>
          </cell>
        </row>
        <row r="6039">
          <cell r="BM6039">
            <v>0</v>
          </cell>
        </row>
        <row r="6040">
          <cell r="BM6040">
            <v>0</v>
          </cell>
        </row>
        <row r="6041">
          <cell r="BM6041">
            <v>0</v>
          </cell>
        </row>
        <row r="6042">
          <cell r="BM6042">
            <v>0</v>
          </cell>
        </row>
        <row r="6043">
          <cell r="BM6043">
            <v>0</v>
          </cell>
        </row>
        <row r="6044">
          <cell r="BM6044">
            <v>0</v>
          </cell>
        </row>
        <row r="6045">
          <cell r="BM6045">
            <v>0</v>
          </cell>
        </row>
        <row r="6046">
          <cell r="BM6046">
            <v>0</v>
          </cell>
        </row>
        <row r="6047">
          <cell r="BM6047">
            <v>0</v>
          </cell>
        </row>
        <row r="6048">
          <cell r="BM6048">
            <v>0</v>
          </cell>
        </row>
        <row r="6049">
          <cell r="BM6049">
            <v>0</v>
          </cell>
        </row>
        <row r="6050">
          <cell r="BM6050">
            <v>0</v>
          </cell>
        </row>
        <row r="6051">
          <cell r="BM6051">
            <v>0</v>
          </cell>
        </row>
        <row r="6052">
          <cell r="BM6052">
            <v>0</v>
          </cell>
        </row>
        <row r="6053">
          <cell r="BM6053">
            <v>0</v>
          </cell>
        </row>
        <row r="6054">
          <cell r="BM6054">
            <v>0</v>
          </cell>
        </row>
        <row r="6055">
          <cell r="BM6055">
            <v>0</v>
          </cell>
        </row>
        <row r="6056">
          <cell r="BM6056">
            <v>0</v>
          </cell>
        </row>
        <row r="6057">
          <cell r="BM6057">
            <v>0</v>
          </cell>
        </row>
        <row r="6058">
          <cell r="BM6058">
            <v>0</v>
          </cell>
        </row>
        <row r="6059">
          <cell r="BM6059">
            <v>0</v>
          </cell>
        </row>
        <row r="6060">
          <cell r="BM6060">
            <v>0</v>
          </cell>
        </row>
        <row r="6061">
          <cell r="BM6061">
            <v>0</v>
          </cell>
        </row>
        <row r="6062">
          <cell r="BM6062">
            <v>0</v>
          </cell>
        </row>
        <row r="6063">
          <cell r="BM6063">
            <v>0</v>
          </cell>
        </row>
        <row r="6064">
          <cell r="BM6064">
            <v>0</v>
          </cell>
        </row>
        <row r="6065">
          <cell r="BM6065">
            <v>0</v>
          </cell>
        </row>
        <row r="6066">
          <cell r="BM6066">
            <v>0</v>
          </cell>
        </row>
        <row r="6067">
          <cell r="BM6067">
            <v>0</v>
          </cell>
        </row>
        <row r="6068">
          <cell r="BM6068">
            <v>0</v>
          </cell>
        </row>
        <row r="6069">
          <cell r="BM6069">
            <v>0</v>
          </cell>
        </row>
        <row r="6070">
          <cell r="BM6070">
            <v>0</v>
          </cell>
        </row>
        <row r="6071">
          <cell r="BM6071">
            <v>0</v>
          </cell>
        </row>
        <row r="6072">
          <cell r="BM6072">
            <v>0</v>
          </cell>
        </row>
        <row r="6073">
          <cell r="BM6073">
            <v>0</v>
          </cell>
        </row>
        <row r="6074">
          <cell r="BM6074">
            <v>0</v>
          </cell>
        </row>
        <row r="6075">
          <cell r="BM6075">
            <v>0</v>
          </cell>
        </row>
        <row r="6076">
          <cell r="BM6076">
            <v>0</v>
          </cell>
        </row>
        <row r="6077">
          <cell r="BM6077">
            <v>0</v>
          </cell>
        </row>
        <row r="6078">
          <cell r="BM6078">
            <v>0</v>
          </cell>
        </row>
        <row r="6079">
          <cell r="BM6079">
            <v>0</v>
          </cell>
        </row>
        <row r="6080">
          <cell r="BM6080">
            <v>0</v>
          </cell>
        </row>
        <row r="6081">
          <cell r="BM6081">
            <v>0</v>
          </cell>
        </row>
        <row r="6082">
          <cell r="BM6082">
            <v>0</v>
          </cell>
        </row>
        <row r="6083">
          <cell r="BM6083">
            <v>0</v>
          </cell>
        </row>
        <row r="6084">
          <cell r="BM6084">
            <v>0</v>
          </cell>
        </row>
        <row r="6085">
          <cell r="BM6085">
            <v>0</v>
          </cell>
        </row>
        <row r="6086">
          <cell r="BM6086">
            <v>0</v>
          </cell>
        </row>
        <row r="6087">
          <cell r="BM6087">
            <v>0</v>
          </cell>
        </row>
        <row r="6088">
          <cell r="BM6088">
            <v>0</v>
          </cell>
        </row>
        <row r="6089">
          <cell r="BM6089">
            <v>0</v>
          </cell>
        </row>
        <row r="6090">
          <cell r="BM6090">
            <v>0</v>
          </cell>
        </row>
        <row r="6091">
          <cell r="BM6091">
            <v>0</v>
          </cell>
        </row>
        <row r="6092">
          <cell r="BM6092">
            <v>0</v>
          </cell>
        </row>
        <row r="6093">
          <cell r="BM6093">
            <v>0</v>
          </cell>
        </row>
        <row r="6094">
          <cell r="BM6094">
            <v>0</v>
          </cell>
        </row>
        <row r="6095">
          <cell r="BM6095">
            <v>0</v>
          </cell>
        </row>
        <row r="6096">
          <cell r="BM6096">
            <v>0</v>
          </cell>
        </row>
        <row r="6097">
          <cell r="BM6097">
            <v>0</v>
          </cell>
        </row>
        <row r="6098">
          <cell r="BM6098">
            <v>0</v>
          </cell>
        </row>
        <row r="6099">
          <cell r="BM6099">
            <v>0</v>
          </cell>
        </row>
        <row r="6100">
          <cell r="BM6100">
            <v>0</v>
          </cell>
        </row>
        <row r="6101">
          <cell r="BM6101">
            <v>0</v>
          </cell>
        </row>
        <row r="6102">
          <cell r="BM6102">
            <v>0</v>
          </cell>
        </row>
        <row r="6103">
          <cell r="BM6103">
            <v>0</v>
          </cell>
        </row>
        <row r="6104">
          <cell r="BM6104">
            <v>0</v>
          </cell>
        </row>
        <row r="6105">
          <cell r="BM6105">
            <v>0</v>
          </cell>
        </row>
        <row r="6106">
          <cell r="BM6106">
            <v>0</v>
          </cell>
        </row>
        <row r="6107">
          <cell r="BM6107">
            <v>0</v>
          </cell>
        </row>
        <row r="6108">
          <cell r="BM6108">
            <v>0</v>
          </cell>
        </row>
        <row r="6109">
          <cell r="BM6109">
            <v>0</v>
          </cell>
        </row>
        <row r="6110">
          <cell r="BM6110">
            <v>0</v>
          </cell>
        </row>
        <row r="6111">
          <cell r="BM6111">
            <v>0</v>
          </cell>
        </row>
        <row r="6112">
          <cell r="BM6112">
            <v>0</v>
          </cell>
        </row>
        <row r="6113">
          <cell r="BM6113">
            <v>0</v>
          </cell>
        </row>
        <row r="6114">
          <cell r="BM6114">
            <v>0</v>
          </cell>
        </row>
        <row r="6115">
          <cell r="BM6115">
            <v>0</v>
          </cell>
        </row>
        <row r="6116">
          <cell r="BM6116">
            <v>0</v>
          </cell>
        </row>
        <row r="6117">
          <cell r="BM6117">
            <v>0</v>
          </cell>
        </row>
        <row r="6118">
          <cell r="BM6118">
            <v>0</v>
          </cell>
        </row>
        <row r="6119">
          <cell r="BM6119">
            <v>0</v>
          </cell>
        </row>
        <row r="6120">
          <cell r="BM6120">
            <v>0</v>
          </cell>
        </row>
        <row r="6121">
          <cell r="BM6121">
            <v>0</v>
          </cell>
        </row>
        <row r="6122">
          <cell r="BM6122">
            <v>0</v>
          </cell>
        </row>
        <row r="6123">
          <cell r="BM6123">
            <v>0</v>
          </cell>
        </row>
        <row r="6124">
          <cell r="BM6124">
            <v>0</v>
          </cell>
        </row>
        <row r="6125">
          <cell r="BM6125">
            <v>0</v>
          </cell>
        </row>
        <row r="6126">
          <cell r="BM6126">
            <v>0</v>
          </cell>
        </row>
        <row r="6127">
          <cell r="BM6127">
            <v>0</v>
          </cell>
        </row>
        <row r="6128">
          <cell r="BM6128">
            <v>0</v>
          </cell>
        </row>
        <row r="6129">
          <cell r="BM6129">
            <v>0</v>
          </cell>
        </row>
        <row r="6130">
          <cell r="BM6130">
            <v>0</v>
          </cell>
        </row>
        <row r="6131">
          <cell r="BM6131">
            <v>0</v>
          </cell>
        </row>
        <row r="6132">
          <cell r="BM6132">
            <v>0</v>
          </cell>
        </row>
        <row r="6133">
          <cell r="BM6133">
            <v>0</v>
          </cell>
        </row>
        <row r="6134">
          <cell r="BM6134">
            <v>0</v>
          </cell>
        </row>
        <row r="6135">
          <cell r="BM6135">
            <v>0</v>
          </cell>
        </row>
        <row r="6136">
          <cell r="BM6136">
            <v>0</v>
          </cell>
        </row>
        <row r="6137">
          <cell r="BM6137">
            <v>0</v>
          </cell>
        </row>
        <row r="6138">
          <cell r="BM6138">
            <v>0</v>
          </cell>
        </row>
        <row r="6139">
          <cell r="BM6139">
            <v>0</v>
          </cell>
        </row>
        <row r="6140">
          <cell r="BM6140">
            <v>0</v>
          </cell>
        </row>
        <row r="6141">
          <cell r="BM6141">
            <v>0</v>
          </cell>
        </row>
        <row r="6142">
          <cell r="BM6142">
            <v>0</v>
          </cell>
        </row>
        <row r="6143">
          <cell r="BM6143">
            <v>0</v>
          </cell>
        </row>
        <row r="6144">
          <cell r="BM6144">
            <v>0</v>
          </cell>
        </row>
        <row r="6145">
          <cell r="BM6145">
            <v>0</v>
          </cell>
        </row>
        <row r="6146">
          <cell r="BM6146">
            <v>0</v>
          </cell>
        </row>
        <row r="6147">
          <cell r="BM6147">
            <v>0</v>
          </cell>
        </row>
        <row r="6148">
          <cell r="BM6148">
            <v>0</v>
          </cell>
        </row>
        <row r="6149">
          <cell r="BM6149">
            <v>0</v>
          </cell>
        </row>
        <row r="6150">
          <cell r="BM6150">
            <v>0</v>
          </cell>
        </row>
        <row r="6151">
          <cell r="BM6151">
            <v>0</v>
          </cell>
        </row>
        <row r="6152">
          <cell r="BM6152">
            <v>0</v>
          </cell>
        </row>
        <row r="6153">
          <cell r="BM6153">
            <v>0</v>
          </cell>
        </row>
        <row r="6154">
          <cell r="BM6154">
            <v>0</v>
          </cell>
        </row>
        <row r="6155">
          <cell r="BM6155">
            <v>0</v>
          </cell>
        </row>
        <row r="6156">
          <cell r="BM6156">
            <v>0</v>
          </cell>
        </row>
        <row r="6157">
          <cell r="BM6157">
            <v>0</v>
          </cell>
        </row>
        <row r="6158">
          <cell r="BM6158">
            <v>0</v>
          </cell>
        </row>
        <row r="6159">
          <cell r="BM6159">
            <v>0</v>
          </cell>
        </row>
        <row r="6160">
          <cell r="BM6160">
            <v>0</v>
          </cell>
        </row>
        <row r="6161">
          <cell r="BM6161">
            <v>0</v>
          </cell>
        </row>
        <row r="6162">
          <cell r="BM6162">
            <v>0</v>
          </cell>
        </row>
        <row r="6163">
          <cell r="BM6163">
            <v>0</v>
          </cell>
        </row>
        <row r="6164">
          <cell r="BM6164">
            <v>0</v>
          </cell>
        </row>
        <row r="6165">
          <cell r="BM6165">
            <v>0</v>
          </cell>
        </row>
        <row r="6166">
          <cell r="BM6166">
            <v>0</v>
          </cell>
        </row>
        <row r="6167">
          <cell r="BM6167">
            <v>0</v>
          </cell>
        </row>
        <row r="6168">
          <cell r="BM6168">
            <v>0</v>
          </cell>
        </row>
        <row r="6169">
          <cell r="BM6169">
            <v>0</v>
          </cell>
        </row>
        <row r="6170">
          <cell r="BM6170">
            <v>0</v>
          </cell>
        </row>
        <row r="6171">
          <cell r="BM6171">
            <v>0</v>
          </cell>
        </row>
        <row r="6172">
          <cell r="BM6172">
            <v>0</v>
          </cell>
        </row>
        <row r="6173">
          <cell r="BM6173">
            <v>0</v>
          </cell>
        </row>
        <row r="6174">
          <cell r="BM6174">
            <v>0</v>
          </cell>
        </row>
        <row r="6175">
          <cell r="BM6175">
            <v>0</v>
          </cell>
        </row>
        <row r="6176">
          <cell r="BM6176">
            <v>0</v>
          </cell>
        </row>
        <row r="6177">
          <cell r="BM6177">
            <v>0</v>
          </cell>
        </row>
        <row r="6178">
          <cell r="BM6178">
            <v>0</v>
          </cell>
        </row>
        <row r="6179">
          <cell r="BM6179">
            <v>0</v>
          </cell>
        </row>
        <row r="6180">
          <cell r="BM6180">
            <v>0</v>
          </cell>
        </row>
        <row r="6181">
          <cell r="BM6181">
            <v>0</v>
          </cell>
        </row>
        <row r="6182">
          <cell r="BM6182">
            <v>0</v>
          </cell>
        </row>
        <row r="6183">
          <cell r="BM6183">
            <v>0</v>
          </cell>
        </row>
        <row r="6184">
          <cell r="BM6184">
            <v>0</v>
          </cell>
        </row>
        <row r="6185">
          <cell r="BM6185">
            <v>0</v>
          </cell>
        </row>
        <row r="6186">
          <cell r="BM6186">
            <v>0</v>
          </cell>
        </row>
        <row r="6187">
          <cell r="BM6187">
            <v>0</v>
          </cell>
        </row>
        <row r="6188">
          <cell r="BM6188">
            <v>0</v>
          </cell>
        </row>
        <row r="6189">
          <cell r="BM6189">
            <v>0</v>
          </cell>
        </row>
        <row r="6190">
          <cell r="BM6190">
            <v>0</v>
          </cell>
        </row>
        <row r="6191">
          <cell r="BM6191">
            <v>0</v>
          </cell>
        </row>
        <row r="6192">
          <cell r="BM6192">
            <v>0</v>
          </cell>
        </row>
        <row r="6193">
          <cell r="BM6193">
            <v>0</v>
          </cell>
        </row>
        <row r="6194">
          <cell r="BM6194">
            <v>0</v>
          </cell>
        </row>
        <row r="6195">
          <cell r="BM6195">
            <v>0</v>
          </cell>
        </row>
        <row r="6196">
          <cell r="BM6196">
            <v>0</v>
          </cell>
        </row>
        <row r="6197">
          <cell r="BM6197">
            <v>0</v>
          </cell>
        </row>
        <row r="6198">
          <cell r="BM6198">
            <v>0</v>
          </cell>
        </row>
        <row r="6199">
          <cell r="BM6199">
            <v>0</v>
          </cell>
        </row>
        <row r="6200">
          <cell r="BM6200">
            <v>0</v>
          </cell>
        </row>
        <row r="6201">
          <cell r="BM6201">
            <v>0</v>
          </cell>
        </row>
        <row r="6202">
          <cell r="BM6202">
            <v>0</v>
          </cell>
        </row>
        <row r="6203">
          <cell r="BM6203">
            <v>0</v>
          </cell>
        </row>
        <row r="6204">
          <cell r="BM6204">
            <v>0</v>
          </cell>
        </row>
        <row r="6205">
          <cell r="BM6205">
            <v>0</v>
          </cell>
        </row>
        <row r="6206">
          <cell r="BM6206">
            <v>0</v>
          </cell>
        </row>
        <row r="6207">
          <cell r="BM6207">
            <v>0</v>
          </cell>
        </row>
        <row r="6208">
          <cell r="BM6208">
            <v>0</v>
          </cell>
        </row>
        <row r="6209">
          <cell r="BM6209">
            <v>0</v>
          </cell>
        </row>
        <row r="6210">
          <cell r="BM6210">
            <v>0</v>
          </cell>
        </row>
        <row r="6211">
          <cell r="BM6211">
            <v>0</v>
          </cell>
        </row>
        <row r="6212">
          <cell r="BM6212">
            <v>0</v>
          </cell>
        </row>
        <row r="6213">
          <cell r="BM6213">
            <v>0</v>
          </cell>
        </row>
        <row r="6214">
          <cell r="BM6214">
            <v>0</v>
          </cell>
        </row>
        <row r="6215">
          <cell r="BM6215">
            <v>0</v>
          </cell>
        </row>
        <row r="6216">
          <cell r="BM6216">
            <v>0</v>
          </cell>
        </row>
        <row r="6217">
          <cell r="BM6217">
            <v>0</v>
          </cell>
        </row>
        <row r="6218">
          <cell r="BM6218">
            <v>0</v>
          </cell>
        </row>
        <row r="6219">
          <cell r="BM6219">
            <v>0</v>
          </cell>
        </row>
        <row r="6220">
          <cell r="BM6220">
            <v>0</v>
          </cell>
        </row>
        <row r="6221">
          <cell r="BM6221">
            <v>0</v>
          </cell>
        </row>
        <row r="6222">
          <cell r="BM6222">
            <v>0</v>
          </cell>
        </row>
        <row r="6223">
          <cell r="BM6223">
            <v>0</v>
          </cell>
        </row>
        <row r="6224">
          <cell r="BM6224">
            <v>0</v>
          </cell>
        </row>
        <row r="6225">
          <cell r="BM6225">
            <v>0</v>
          </cell>
        </row>
        <row r="6226">
          <cell r="BM6226">
            <v>0</v>
          </cell>
        </row>
        <row r="6227">
          <cell r="BM6227">
            <v>0</v>
          </cell>
        </row>
        <row r="6228">
          <cell r="BM6228">
            <v>0</v>
          </cell>
        </row>
        <row r="6229">
          <cell r="BM6229">
            <v>0</v>
          </cell>
        </row>
        <row r="6230">
          <cell r="BM6230">
            <v>0</v>
          </cell>
        </row>
        <row r="6231">
          <cell r="BM6231">
            <v>0</v>
          </cell>
        </row>
        <row r="6232">
          <cell r="BM6232">
            <v>0</v>
          </cell>
        </row>
        <row r="6233">
          <cell r="BM6233">
            <v>0</v>
          </cell>
        </row>
        <row r="6234">
          <cell r="BM6234">
            <v>0</v>
          </cell>
        </row>
        <row r="6235">
          <cell r="BM6235">
            <v>0</v>
          </cell>
        </row>
        <row r="6236">
          <cell r="BM6236">
            <v>0</v>
          </cell>
        </row>
        <row r="6237">
          <cell r="BM6237">
            <v>0</v>
          </cell>
        </row>
        <row r="6238">
          <cell r="BM6238">
            <v>0</v>
          </cell>
        </row>
        <row r="6239">
          <cell r="BM6239">
            <v>0</v>
          </cell>
        </row>
        <row r="6240">
          <cell r="BM6240">
            <v>0</v>
          </cell>
        </row>
        <row r="6241">
          <cell r="BM6241">
            <v>0</v>
          </cell>
        </row>
        <row r="6242">
          <cell r="BM6242">
            <v>0</v>
          </cell>
        </row>
        <row r="6243">
          <cell r="BM6243">
            <v>0</v>
          </cell>
        </row>
        <row r="6244">
          <cell r="BM6244">
            <v>0</v>
          </cell>
        </row>
        <row r="6245">
          <cell r="BM6245">
            <v>0</v>
          </cell>
        </row>
        <row r="6246">
          <cell r="BM6246">
            <v>0</v>
          </cell>
        </row>
        <row r="6247">
          <cell r="BM6247">
            <v>0</v>
          </cell>
        </row>
        <row r="6248">
          <cell r="BM6248">
            <v>0</v>
          </cell>
        </row>
        <row r="6249">
          <cell r="BM6249">
            <v>0</v>
          </cell>
        </row>
        <row r="6250">
          <cell r="BM6250">
            <v>0</v>
          </cell>
        </row>
        <row r="6251">
          <cell r="BM6251">
            <v>0</v>
          </cell>
        </row>
        <row r="6252">
          <cell r="BM6252">
            <v>0</v>
          </cell>
        </row>
        <row r="6253">
          <cell r="BM6253">
            <v>0</v>
          </cell>
        </row>
        <row r="6254">
          <cell r="BM6254">
            <v>0</v>
          </cell>
        </row>
        <row r="6255">
          <cell r="BM6255">
            <v>0</v>
          </cell>
        </row>
        <row r="6256">
          <cell r="BM6256">
            <v>0</v>
          </cell>
        </row>
        <row r="6257">
          <cell r="BM6257">
            <v>0</v>
          </cell>
        </row>
        <row r="6258">
          <cell r="BM6258">
            <v>0</v>
          </cell>
        </row>
        <row r="6259">
          <cell r="BM6259">
            <v>0</v>
          </cell>
        </row>
        <row r="6260">
          <cell r="BM6260">
            <v>0</v>
          </cell>
        </row>
        <row r="6261">
          <cell r="BM6261">
            <v>0</v>
          </cell>
        </row>
        <row r="6262">
          <cell r="BM6262">
            <v>0</v>
          </cell>
        </row>
        <row r="6263">
          <cell r="BM6263">
            <v>0</v>
          </cell>
        </row>
        <row r="6264">
          <cell r="BM6264">
            <v>0</v>
          </cell>
        </row>
        <row r="6265">
          <cell r="BM6265">
            <v>0</v>
          </cell>
        </row>
        <row r="6266">
          <cell r="BM6266">
            <v>0</v>
          </cell>
        </row>
        <row r="6267">
          <cell r="BM6267">
            <v>0</v>
          </cell>
        </row>
        <row r="6268">
          <cell r="BM6268">
            <v>0</v>
          </cell>
        </row>
        <row r="6269">
          <cell r="BM6269">
            <v>0</v>
          </cell>
        </row>
        <row r="6270">
          <cell r="BM6270">
            <v>0</v>
          </cell>
        </row>
        <row r="6271">
          <cell r="BM6271">
            <v>0</v>
          </cell>
        </row>
        <row r="6272">
          <cell r="BM6272">
            <v>0</v>
          </cell>
        </row>
        <row r="6273">
          <cell r="BM6273">
            <v>0</v>
          </cell>
        </row>
        <row r="6274">
          <cell r="BM6274">
            <v>0</v>
          </cell>
        </row>
        <row r="6275">
          <cell r="BM6275">
            <v>0</v>
          </cell>
        </row>
        <row r="6276">
          <cell r="BM6276">
            <v>0</v>
          </cell>
        </row>
        <row r="6277">
          <cell r="BM6277">
            <v>0</v>
          </cell>
        </row>
        <row r="6278">
          <cell r="BM6278">
            <v>0</v>
          </cell>
        </row>
        <row r="6279">
          <cell r="BM6279">
            <v>0</v>
          </cell>
        </row>
        <row r="6280">
          <cell r="BM6280">
            <v>0</v>
          </cell>
        </row>
        <row r="6281">
          <cell r="BM6281">
            <v>0</v>
          </cell>
        </row>
        <row r="6282">
          <cell r="BM6282">
            <v>0</v>
          </cell>
        </row>
        <row r="6283">
          <cell r="BM6283">
            <v>0</v>
          </cell>
        </row>
        <row r="6284">
          <cell r="BM6284">
            <v>0</v>
          </cell>
        </row>
        <row r="6285">
          <cell r="BM6285">
            <v>0</v>
          </cell>
        </row>
        <row r="6286">
          <cell r="BM6286">
            <v>0</v>
          </cell>
        </row>
        <row r="6287">
          <cell r="BM6287">
            <v>0</v>
          </cell>
        </row>
        <row r="6288">
          <cell r="BM6288">
            <v>0</v>
          </cell>
        </row>
        <row r="6289">
          <cell r="BM6289">
            <v>0</v>
          </cell>
        </row>
        <row r="6290">
          <cell r="BM6290">
            <v>0</v>
          </cell>
        </row>
        <row r="6291">
          <cell r="BM6291">
            <v>0</v>
          </cell>
        </row>
        <row r="6292">
          <cell r="BM6292">
            <v>0</v>
          </cell>
        </row>
        <row r="6293">
          <cell r="BM6293">
            <v>0</v>
          </cell>
        </row>
        <row r="6294">
          <cell r="BM6294">
            <v>0</v>
          </cell>
        </row>
        <row r="6295">
          <cell r="BM6295">
            <v>0</v>
          </cell>
        </row>
        <row r="6296">
          <cell r="BM6296">
            <v>0</v>
          </cell>
        </row>
        <row r="6297">
          <cell r="BM6297">
            <v>0</v>
          </cell>
        </row>
        <row r="6298">
          <cell r="BM6298">
            <v>0</v>
          </cell>
        </row>
        <row r="6299">
          <cell r="BM6299">
            <v>0</v>
          </cell>
        </row>
        <row r="6300">
          <cell r="BM6300">
            <v>0</v>
          </cell>
        </row>
        <row r="6301">
          <cell r="BM6301">
            <v>0</v>
          </cell>
        </row>
        <row r="6302">
          <cell r="BM6302">
            <v>0</v>
          </cell>
        </row>
        <row r="6303">
          <cell r="BM6303">
            <v>0</v>
          </cell>
        </row>
        <row r="6304">
          <cell r="BM6304">
            <v>0</v>
          </cell>
        </row>
        <row r="6305">
          <cell r="BM6305">
            <v>0</v>
          </cell>
        </row>
        <row r="6306">
          <cell r="BM6306">
            <v>0</v>
          </cell>
        </row>
        <row r="6307">
          <cell r="BM6307">
            <v>0</v>
          </cell>
        </row>
        <row r="6308">
          <cell r="BM6308">
            <v>0</v>
          </cell>
        </row>
        <row r="6309">
          <cell r="BM6309">
            <v>0</v>
          </cell>
        </row>
        <row r="6310">
          <cell r="BM6310">
            <v>0</v>
          </cell>
        </row>
        <row r="6311">
          <cell r="BM6311">
            <v>0</v>
          </cell>
        </row>
        <row r="6312">
          <cell r="BM6312">
            <v>0</v>
          </cell>
        </row>
        <row r="6313">
          <cell r="BM6313">
            <v>0</v>
          </cell>
        </row>
        <row r="6314">
          <cell r="BM6314">
            <v>0</v>
          </cell>
        </row>
        <row r="6315">
          <cell r="BM6315">
            <v>0</v>
          </cell>
        </row>
        <row r="6316">
          <cell r="BM6316">
            <v>0</v>
          </cell>
        </row>
        <row r="6317">
          <cell r="BM6317">
            <v>0</v>
          </cell>
        </row>
        <row r="6318">
          <cell r="BM6318">
            <v>0</v>
          </cell>
        </row>
        <row r="6319">
          <cell r="BM6319">
            <v>0</v>
          </cell>
        </row>
        <row r="6320">
          <cell r="BM6320">
            <v>0</v>
          </cell>
        </row>
        <row r="6321">
          <cell r="BM6321">
            <v>0</v>
          </cell>
        </row>
        <row r="6322">
          <cell r="BM6322">
            <v>0</v>
          </cell>
        </row>
        <row r="6323">
          <cell r="BM6323">
            <v>0</v>
          </cell>
        </row>
        <row r="6324">
          <cell r="BM6324">
            <v>0</v>
          </cell>
        </row>
        <row r="6325">
          <cell r="BM6325">
            <v>0</v>
          </cell>
        </row>
        <row r="6326">
          <cell r="BM6326">
            <v>0</v>
          </cell>
        </row>
        <row r="6327">
          <cell r="BM6327">
            <v>0</v>
          </cell>
        </row>
        <row r="6328">
          <cell r="BM6328">
            <v>0</v>
          </cell>
        </row>
        <row r="6329">
          <cell r="BM6329">
            <v>0</v>
          </cell>
        </row>
        <row r="6330">
          <cell r="BM6330">
            <v>0</v>
          </cell>
        </row>
        <row r="6331">
          <cell r="BM6331">
            <v>0</v>
          </cell>
        </row>
        <row r="6332">
          <cell r="BM6332">
            <v>0</v>
          </cell>
        </row>
        <row r="6333">
          <cell r="BM6333">
            <v>0</v>
          </cell>
        </row>
        <row r="6334">
          <cell r="BM6334">
            <v>0</v>
          </cell>
        </row>
        <row r="6335">
          <cell r="BM6335">
            <v>0</v>
          </cell>
        </row>
        <row r="6336">
          <cell r="BM6336">
            <v>0</v>
          </cell>
        </row>
        <row r="6337">
          <cell r="BM6337">
            <v>0</v>
          </cell>
        </row>
        <row r="6338">
          <cell r="BM6338">
            <v>0</v>
          </cell>
        </row>
        <row r="6339">
          <cell r="BM6339">
            <v>0</v>
          </cell>
        </row>
        <row r="6340">
          <cell r="BM6340">
            <v>0</v>
          </cell>
        </row>
        <row r="6341">
          <cell r="BM6341">
            <v>0</v>
          </cell>
        </row>
        <row r="6342">
          <cell r="BM6342">
            <v>0</v>
          </cell>
        </row>
        <row r="6343">
          <cell r="BM6343">
            <v>0</v>
          </cell>
        </row>
        <row r="6344">
          <cell r="BM6344">
            <v>0</v>
          </cell>
        </row>
        <row r="6345">
          <cell r="BM6345">
            <v>0</v>
          </cell>
        </row>
        <row r="6346">
          <cell r="BM6346">
            <v>0</v>
          </cell>
        </row>
        <row r="6347">
          <cell r="BM6347">
            <v>0</v>
          </cell>
        </row>
        <row r="6348">
          <cell r="BM6348">
            <v>0</v>
          </cell>
        </row>
        <row r="6349">
          <cell r="BM6349">
            <v>0</v>
          </cell>
        </row>
        <row r="6350">
          <cell r="BM6350">
            <v>0</v>
          </cell>
        </row>
        <row r="6351">
          <cell r="BM6351">
            <v>0</v>
          </cell>
        </row>
        <row r="6352">
          <cell r="BM6352">
            <v>0</v>
          </cell>
        </row>
        <row r="6353">
          <cell r="BM6353">
            <v>0</v>
          </cell>
        </row>
        <row r="6354">
          <cell r="BM6354">
            <v>0</v>
          </cell>
        </row>
        <row r="6355">
          <cell r="BM6355">
            <v>0</v>
          </cell>
        </row>
        <row r="6356">
          <cell r="BM6356">
            <v>0</v>
          </cell>
        </row>
        <row r="6357">
          <cell r="BM6357">
            <v>0</v>
          </cell>
        </row>
        <row r="6358">
          <cell r="BM6358">
            <v>0</v>
          </cell>
        </row>
        <row r="6359">
          <cell r="BM6359">
            <v>0</v>
          </cell>
        </row>
        <row r="6360">
          <cell r="BM6360">
            <v>0</v>
          </cell>
        </row>
        <row r="6361">
          <cell r="BM6361">
            <v>0</v>
          </cell>
        </row>
        <row r="6362">
          <cell r="BM6362">
            <v>0</v>
          </cell>
        </row>
        <row r="6363">
          <cell r="BM6363">
            <v>0</v>
          </cell>
        </row>
        <row r="6364">
          <cell r="BM6364">
            <v>0</v>
          </cell>
        </row>
        <row r="6365">
          <cell r="BM6365">
            <v>0</v>
          </cell>
        </row>
        <row r="6366">
          <cell r="BM6366">
            <v>0</v>
          </cell>
        </row>
        <row r="6367">
          <cell r="BM6367">
            <v>0</v>
          </cell>
        </row>
        <row r="6368">
          <cell r="BM6368">
            <v>0</v>
          </cell>
        </row>
        <row r="6369">
          <cell r="BM6369">
            <v>0</v>
          </cell>
        </row>
        <row r="6370">
          <cell r="BM6370">
            <v>0</v>
          </cell>
        </row>
        <row r="6371">
          <cell r="BM6371">
            <v>0</v>
          </cell>
        </row>
        <row r="6372">
          <cell r="BM6372">
            <v>0</v>
          </cell>
        </row>
        <row r="6373">
          <cell r="BM6373">
            <v>0</v>
          </cell>
        </row>
        <row r="6374">
          <cell r="BM6374">
            <v>0</v>
          </cell>
        </row>
        <row r="6375">
          <cell r="BM6375">
            <v>0</v>
          </cell>
        </row>
        <row r="6376">
          <cell r="BM6376">
            <v>0</v>
          </cell>
        </row>
        <row r="6377">
          <cell r="BM6377">
            <v>0</v>
          </cell>
        </row>
        <row r="6378">
          <cell r="BM6378">
            <v>0</v>
          </cell>
        </row>
        <row r="6379">
          <cell r="BM6379">
            <v>0</v>
          </cell>
        </row>
        <row r="6380">
          <cell r="BM6380">
            <v>0</v>
          </cell>
        </row>
        <row r="6381">
          <cell r="BM6381">
            <v>0</v>
          </cell>
        </row>
        <row r="6382">
          <cell r="BM6382">
            <v>0</v>
          </cell>
        </row>
        <row r="6383">
          <cell r="BM6383">
            <v>0</v>
          </cell>
        </row>
        <row r="6384">
          <cell r="BM6384">
            <v>0</v>
          </cell>
        </row>
        <row r="6385">
          <cell r="BM6385">
            <v>0</v>
          </cell>
        </row>
        <row r="6386">
          <cell r="BM6386">
            <v>0</v>
          </cell>
        </row>
        <row r="6387">
          <cell r="BM6387">
            <v>0</v>
          </cell>
        </row>
        <row r="6388">
          <cell r="BM6388">
            <v>0</v>
          </cell>
        </row>
        <row r="6389">
          <cell r="BM6389">
            <v>0</v>
          </cell>
        </row>
        <row r="6390">
          <cell r="BM6390">
            <v>0</v>
          </cell>
        </row>
        <row r="6391">
          <cell r="BM6391">
            <v>0</v>
          </cell>
        </row>
        <row r="6392">
          <cell r="BM6392">
            <v>0</v>
          </cell>
        </row>
        <row r="6393">
          <cell r="BM6393">
            <v>0</v>
          </cell>
        </row>
        <row r="6394">
          <cell r="BM6394">
            <v>0</v>
          </cell>
        </row>
        <row r="6395">
          <cell r="BM6395">
            <v>0</v>
          </cell>
        </row>
        <row r="6396">
          <cell r="BM6396">
            <v>0</v>
          </cell>
        </row>
        <row r="6397">
          <cell r="BM6397">
            <v>0</v>
          </cell>
        </row>
        <row r="6398">
          <cell r="BM6398">
            <v>0</v>
          </cell>
        </row>
        <row r="6399">
          <cell r="BM6399">
            <v>0</v>
          </cell>
        </row>
        <row r="6400">
          <cell r="BM6400">
            <v>0</v>
          </cell>
        </row>
        <row r="6401">
          <cell r="BM6401">
            <v>0</v>
          </cell>
        </row>
        <row r="6402">
          <cell r="BM6402">
            <v>0</v>
          </cell>
        </row>
        <row r="6403">
          <cell r="BM6403">
            <v>0</v>
          </cell>
        </row>
        <row r="6404">
          <cell r="BM6404">
            <v>0</v>
          </cell>
        </row>
        <row r="6405">
          <cell r="BM6405">
            <v>0</v>
          </cell>
        </row>
        <row r="6406">
          <cell r="BM6406">
            <v>0</v>
          </cell>
        </row>
        <row r="6407">
          <cell r="BM6407">
            <v>0</v>
          </cell>
        </row>
        <row r="6408">
          <cell r="BM6408">
            <v>0</v>
          </cell>
        </row>
        <row r="6409">
          <cell r="BM6409">
            <v>0</v>
          </cell>
        </row>
        <row r="6410">
          <cell r="BM6410">
            <v>0</v>
          </cell>
        </row>
        <row r="6411">
          <cell r="BM6411">
            <v>0</v>
          </cell>
        </row>
        <row r="6412">
          <cell r="BM6412">
            <v>0</v>
          </cell>
        </row>
        <row r="6413">
          <cell r="BM6413">
            <v>0</v>
          </cell>
        </row>
        <row r="6414">
          <cell r="BM6414">
            <v>0</v>
          </cell>
        </row>
        <row r="6415">
          <cell r="BM6415">
            <v>0</v>
          </cell>
        </row>
        <row r="6416">
          <cell r="BM6416">
            <v>0</v>
          </cell>
        </row>
        <row r="6417">
          <cell r="BM6417">
            <v>0</v>
          </cell>
        </row>
        <row r="6418">
          <cell r="BM6418">
            <v>0</v>
          </cell>
        </row>
        <row r="6419">
          <cell r="BM6419">
            <v>0</v>
          </cell>
        </row>
        <row r="6420">
          <cell r="BM6420">
            <v>0</v>
          </cell>
        </row>
        <row r="6421">
          <cell r="BM6421">
            <v>0</v>
          </cell>
        </row>
        <row r="6422">
          <cell r="BM6422">
            <v>0</v>
          </cell>
        </row>
        <row r="6423">
          <cell r="BM6423">
            <v>0</v>
          </cell>
        </row>
        <row r="6424">
          <cell r="BM6424">
            <v>0</v>
          </cell>
        </row>
        <row r="6425">
          <cell r="BM6425">
            <v>0</v>
          </cell>
        </row>
        <row r="6426">
          <cell r="BM6426">
            <v>0</v>
          </cell>
        </row>
        <row r="6427">
          <cell r="BM6427">
            <v>0</v>
          </cell>
        </row>
        <row r="6428">
          <cell r="BM6428">
            <v>0</v>
          </cell>
        </row>
        <row r="6429">
          <cell r="BM6429">
            <v>0</v>
          </cell>
        </row>
        <row r="6430">
          <cell r="BM6430">
            <v>0</v>
          </cell>
        </row>
        <row r="6431">
          <cell r="BM6431">
            <v>0</v>
          </cell>
        </row>
        <row r="6432">
          <cell r="BM6432">
            <v>0</v>
          </cell>
        </row>
        <row r="6433">
          <cell r="BM6433">
            <v>0</v>
          </cell>
        </row>
        <row r="6434">
          <cell r="BM6434">
            <v>0</v>
          </cell>
        </row>
        <row r="6435">
          <cell r="BM6435">
            <v>0</v>
          </cell>
        </row>
        <row r="6436">
          <cell r="BM6436">
            <v>0</v>
          </cell>
        </row>
        <row r="6437">
          <cell r="BM6437">
            <v>0</v>
          </cell>
        </row>
        <row r="6438">
          <cell r="BM6438">
            <v>0</v>
          </cell>
        </row>
        <row r="6439">
          <cell r="BM6439">
            <v>0</v>
          </cell>
        </row>
        <row r="6440">
          <cell r="BM6440">
            <v>0</v>
          </cell>
        </row>
        <row r="6441">
          <cell r="BM6441">
            <v>0</v>
          </cell>
        </row>
        <row r="6442">
          <cell r="BM6442">
            <v>0</v>
          </cell>
        </row>
        <row r="6443">
          <cell r="BM6443">
            <v>0</v>
          </cell>
        </row>
        <row r="6444">
          <cell r="BM6444">
            <v>0</v>
          </cell>
        </row>
        <row r="6445">
          <cell r="BM6445">
            <v>0</v>
          </cell>
        </row>
        <row r="6446">
          <cell r="BM6446">
            <v>0</v>
          </cell>
        </row>
        <row r="6447">
          <cell r="BM6447">
            <v>0</v>
          </cell>
        </row>
        <row r="6448">
          <cell r="BM6448">
            <v>0</v>
          </cell>
        </row>
        <row r="6449">
          <cell r="BM6449">
            <v>0</v>
          </cell>
        </row>
        <row r="6450">
          <cell r="BM6450">
            <v>0</v>
          </cell>
        </row>
        <row r="6451">
          <cell r="BM6451">
            <v>0</v>
          </cell>
        </row>
        <row r="6452">
          <cell r="BM6452">
            <v>0</v>
          </cell>
        </row>
        <row r="6453">
          <cell r="BM6453">
            <v>0</v>
          </cell>
        </row>
        <row r="6454">
          <cell r="BM6454">
            <v>0</v>
          </cell>
        </row>
        <row r="6455">
          <cell r="BM6455">
            <v>0</v>
          </cell>
        </row>
        <row r="6456">
          <cell r="BM6456">
            <v>0</v>
          </cell>
        </row>
        <row r="6457">
          <cell r="BM6457">
            <v>0</v>
          </cell>
        </row>
        <row r="6458">
          <cell r="BM6458">
            <v>0</v>
          </cell>
        </row>
        <row r="6459">
          <cell r="BM6459">
            <v>0</v>
          </cell>
        </row>
        <row r="6460">
          <cell r="BM6460">
            <v>0</v>
          </cell>
        </row>
        <row r="6461">
          <cell r="BM6461">
            <v>0</v>
          </cell>
        </row>
        <row r="6462">
          <cell r="BM6462">
            <v>0</v>
          </cell>
        </row>
        <row r="6463">
          <cell r="BM6463">
            <v>0</v>
          </cell>
        </row>
        <row r="6464">
          <cell r="BM6464">
            <v>0</v>
          </cell>
        </row>
        <row r="6465">
          <cell r="BM6465">
            <v>0</v>
          </cell>
        </row>
        <row r="6466">
          <cell r="BM6466">
            <v>0</v>
          </cell>
        </row>
        <row r="6467">
          <cell r="BM6467">
            <v>0</v>
          </cell>
        </row>
        <row r="6468">
          <cell r="BM6468">
            <v>0</v>
          </cell>
        </row>
        <row r="6469">
          <cell r="BM6469">
            <v>0</v>
          </cell>
        </row>
        <row r="6470">
          <cell r="BM6470">
            <v>0</v>
          </cell>
        </row>
        <row r="6471">
          <cell r="BM6471">
            <v>0</v>
          </cell>
        </row>
        <row r="6472">
          <cell r="BM6472">
            <v>0</v>
          </cell>
        </row>
        <row r="6473">
          <cell r="BM6473">
            <v>0</v>
          </cell>
        </row>
        <row r="6474">
          <cell r="BM6474">
            <v>0</v>
          </cell>
        </row>
        <row r="6475">
          <cell r="BM6475">
            <v>0</v>
          </cell>
        </row>
        <row r="6476">
          <cell r="BM6476">
            <v>0</v>
          </cell>
        </row>
        <row r="6477">
          <cell r="BM6477">
            <v>0</v>
          </cell>
        </row>
        <row r="6478">
          <cell r="BM6478">
            <v>0</v>
          </cell>
        </row>
        <row r="6479">
          <cell r="BM6479">
            <v>0</v>
          </cell>
        </row>
        <row r="6480">
          <cell r="BM6480">
            <v>0</v>
          </cell>
        </row>
        <row r="6481">
          <cell r="BM6481">
            <v>0</v>
          </cell>
        </row>
        <row r="6482">
          <cell r="BM6482">
            <v>0</v>
          </cell>
        </row>
        <row r="6483">
          <cell r="BM6483">
            <v>0</v>
          </cell>
        </row>
        <row r="6484">
          <cell r="BM6484">
            <v>0</v>
          </cell>
        </row>
        <row r="6485">
          <cell r="BM6485">
            <v>0</v>
          </cell>
        </row>
        <row r="6486">
          <cell r="BM6486">
            <v>0</v>
          </cell>
        </row>
        <row r="6487">
          <cell r="BM6487">
            <v>0</v>
          </cell>
        </row>
        <row r="6488">
          <cell r="BM6488">
            <v>0</v>
          </cell>
        </row>
        <row r="6489">
          <cell r="BM6489">
            <v>0</v>
          </cell>
        </row>
        <row r="6490">
          <cell r="BM6490">
            <v>0</v>
          </cell>
        </row>
        <row r="6491">
          <cell r="BM6491">
            <v>0</v>
          </cell>
        </row>
        <row r="6492">
          <cell r="BM6492">
            <v>0</v>
          </cell>
        </row>
        <row r="6493">
          <cell r="BM6493">
            <v>0</v>
          </cell>
        </row>
        <row r="6494">
          <cell r="BM6494">
            <v>0</v>
          </cell>
        </row>
        <row r="6495">
          <cell r="BM6495">
            <v>0</v>
          </cell>
        </row>
        <row r="6496">
          <cell r="BM6496">
            <v>0</v>
          </cell>
        </row>
        <row r="6497">
          <cell r="BM6497">
            <v>0</v>
          </cell>
        </row>
        <row r="6498">
          <cell r="BM6498">
            <v>0</v>
          </cell>
        </row>
        <row r="6499">
          <cell r="BM6499">
            <v>0</v>
          </cell>
        </row>
        <row r="6500">
          <cell r="BM6500">
            <v>0</v>
          </cell>
        </row>
        <row r="6501">
          <cell r="BM6501">
            <v>0</v>
          </cell>
        </row>
        <row r="6502">
          <cell r="BM6502">
            <v>0</v>
          </cell>
        </row>
        <row r="6503">
          <cell r="BM6503">
            <v>0</v>
          </cell>
        </row>
        <row r="6504">
          <cell r="BM6504">
            <v>0</v>
          </cell>
        </row>
        <row r="6505">
          <cell r="BM6505">
            <v>0</v>
          </cell>
        </row>
        <row r="6506">
          <cell r="BM6506">
            <v>0</v>
          </cell>
        </row>
        <row r="6507">
          <cell r="BM6507">
            <v>0</v>
          </cell>
        </row>
        <row r="6508">
          <cell r="BM6508">
            <v>0</v>
          </cell>
        </row>
        <row r="6509">
          <cell r="BM6509">
            <v>0</v>
          </cell>
        </row>
        <row r="6510">
          <cell r="BM6510">
            <v>0</v>
          </cell>
        </row>
        <row r="6511">
          <cell r="BM6511">
            <v>0</v>
          </cell>
        </row>
        <row r="6512">
          <cell r="BM6512">
            <v>0</v>
          </cell>
        </row>
        <row r="6513">
          <cell r="BM6513">
            <v>0</v>
          </cell>
        </row>
        <row r="6514">
          <cell r="BM6514">
            <v>0</v>
          </cell>
        </row>
        <row r="6515">
          <cell r="BM6515">
            <v>0</v>
          </cell>
        </row>
        <row r="6516">
          <cell r="BM6516">
            <v>0</v>
          </cell>
        </row>
        <row r="6517">
          <cell r="BM6517">
            <v>0</v>
          </cell>
        </row>
        <row r="6518">
          <cell r="BM6518">
            <v>0</v>
          </cell>
        </row>
        <row r="6519">
          <cell r="BM6519">
            <v>0</v>
          </cell>
        </row>
        <row r="6520">
          <cell r="BM6520">
            <v>0</v>
          </cell>
        </row>
        <row r="6521">
          <cell r="BM6521">
            <v>0</v>
          </cell>
        </row>
        <row r="6522">
          <cell r="BM6522">
            <v>0</v>
          </cell>
        </row>
        <row r="6523">
          <cell r="BM6523">
            <v>0</v>
          </cell>
        </row>
        <row r="6524">
          <cell r="BM6524">
            <v>0</v>
          </cell>
        </row>
        <row r="6525">
          <cell r="BM6525">
            <v>0</v>
          </cell>
        </row>
        <row r="6526">
          <cell r="BM6526">
            <v>0</v>
          </cell>
        </row>
        <row r="6527">
          <cell r="BM6527">
            <v>0</v>
          </cell>
        </row>
        <row r="6528">
          <cell r="BM6528">
            <v>0</v>
          </cell>
        </row>
        <row r="6529">
          <cell r="BM6529">
            <v>0</v>
          </cell>
        </row>
        <row r="6530">
          <cell r="BM6530">
            <v>0</v>
          </cell>
        </row>
        <row r="6531">
          <cell r="BM6531">
            <v>0</v>
          </cell>
        </row>
        <row r="6532">
          <cell r="BM6532">
            <v>0</v>
          </cell>
        </row>
        <row r="6533">
          <cell r="BM6533">
            <v>0</v>
          </cell>
        </row>
        <row r="6534">
          <cell r="BM6534">
            <v>0</v>
          </cell>
        </row>
        <row r="6535">
          <cell r="BM6535">
            <v>0</v>
          </cell>
        </row>
        <row r="6536">
          <cell r="BM6536">
            <v>0</v>
          </cell>
        </row>
        <row r="6537">
          <cell r="BM6537">
            <v>0</v>
          </cell>
        </row>
        <row r="6538">
          <cell r="BM6538">
            <v>0</v>
          </cell>
        </row>
        <row r="6539">
          <cell r="BM6539">
            <v>0</v>
          </cell>
        </row>
        <row r="6540">
          <cell r="BM6540">
            <v>0</v>
          </cell>
        </row>
        <row r="6541">
          <cell r="BM6541">
            <v>0</v>
          </cell>
        </row>
        <row r="6542">
          <cell r="BM6542">
            <v>0</v>
          </cell>
        </row>
        <row r="6543">
          <cell r="BM6543">
            <v>0</v>
          </cell>
        </row>
        <row r="6544">
          <cell r="BM6544">
            <v>0</v>
          </cell>
        </row>
        <row r="6545">
          <cell r="BM6545">
            <v>0</v>
          </cell>
        </row>
        <row r="6546">
          <cell r="BM6546">
            <v>0</v>
          </cell>
        </row>
        <row r="6547">
          <cell r="BM6547">
            <v>0</v>
          </cell>
        </row>
        <row r="6548">
          <cell r="BM6548">
            <v>0</v>
          </cell>
        </row>
        <row r="6549">
          <cell r="BM6549">
            <v>0</v>
          </cell>
        </row>
        <row r="6550">
          <cell r="BM6550">
            <v>0</v>
          </cell>
        </row>
        <row r="6551">
          <cell r="BM6551">
            <v>0</v>
          </cell>
        </row>
        <row r="6552">
          <cell r="BM6552">
            <v>0</v>
          </cell>
        </row>
        <row r="6553">
          <cell r="BM6553">
            <v>0</v>
          </cell>
        </row>
        <row r="6554">
          <cell r="BM6554">
            <v>0</v>
          </cell>
        </row>
        <row r="6555">
          <cell r="BM6555">
            <v>0</v>
          </cell>
        </row>
        <row r="6556">
          <cell r="BM6556">
            <v>0</v>
          </cell>
        </row>
        <row r="6557">
          <cell r="BM6557">
            <v>0</v>
          </cell>
        </row>
        <row r="6558">
          <cell r="BM6558">
            <v>0</v>
          </cell>
        </row>
        <row r="6559">
          <cell r="BM6559">
            <v>0</v>
          </cell>
        </row>
        <row r="6560">
          <cell r="BM6560">
            <v>0</v>
          </cell>
        </row>
        <row r="6561">
          <cell r="BM6561">
            <v>0</v>
          </cell>
        </row>
        <row r="6562">
          <cell r="BM6562">
            <v>0</v>
          </cell>
        </row>
        <row r="6563">
          <cell r="BM6563">
            <v>0</v>
          </cell>
        </row>
        <row r="6564">
          <cell r="BM6564">
            <v>0</v>
          </cell>
        </row>
        <row r="6565">
          <cell r="BM6565">
            <v>0</v>
          </cell>
        </row>
        <row r="6566">
          <cell r="BM6566">
            <v>0</v>
          </cell>
        </row>
        <row r="6567">
          <cell r="BM6567">
            <v>0</v>
          </cell>
        </row>
        <row r="6568">
          <cell r="BM6568">
            <v>0</v>
          </cell>
        </row>
        <row r="6569">
          <cell r="BM6569">
            <v>0</v>
          </cell>
        </row>
        <row r="6570">
          <cell r="BM6570">
            <v>0</v>
          </cell>
        </row>
        <row r="6571">
          <cell r="BM6571">
            <v>0</v>
          </cell>
        </row>
        <row r="6572">
          <cell r="BM6572">
            <v>0</v>
          </cell>
        </row>
        <row r="6573">
          <cell r="BM6573">
            <v>0</v>
          </cell>
        </row>
        <row r="6574">
          <cell r="BM6574">
            <v>0</v>
          </cell>
        </row>
        <row r="6575">
          <cell r="BM6575">
            <v>0</v>
          </cell>
        </row>
        <row r="6576">
          <cell r="BM6576">
            <v>0</v>
          </cell>
        </row>
        <row r="6577">
          <cell r="BM6577">
            <v>0</v>
          </cell>
        </row>
        <row r="6578">
          <cell r="BM6578">
            <v>0</v>
          </cell>
        </row>
        <row r="6579">
          <cell r="BM6579">
            <v>0</v>
          </cell>
        </row>
        <row r="6580">
          <cell r="BM6580">
            <v>0</v>
          </cell>
        </row>
        <row r="6581">
          <cell r="BM6581">
            <v>0</v>
          </cell>
        </row>
        <row r="6582">
          <cell r="BM6582">
            <v>0</v>
          </cell>
        </row>
        <row r="6583">
          <cell r="BM6583">
            <v>0</v>
          </cell>
        </row>
        <row r="6584">
          <cell r="BM6584">
            <v>0</v>
          </cell>
        </row>
        <row r="6585">
          <cell r="BM6585">
            <v>0</v>
          </cell>
        </row>
        <row r="6586">
          <cell r="BM6586">
            <v>0</v>
          </cell>
        </row>
        <row r="6587">
          <cell r="BM6587">
            <v>0</v>
          </cell>
        </row>
        <row r="6588">
          <cell r="BM6588">
            <v>0</v>
          </cell>
        </row>
        <row r="6589">
          <cell r="BM6589">
            <v>0</v>
          </cell>
        </row>
        <row r="6590">
          <cell r="BM6590">
            <v>0</v>
          </cell>
        </row>
        <row r="6591">
          <cell r="BM6591">
            <v>0</v>
          </cell>
        </row>
        <row r="6592">
          <cell r="BM6592">
            <v>0</v>
          </cell>
        </row>
        <row r="6593">
          <cell r="BM6593">
            <v>0</v>
          </cell>
        </row>
        <row r="6594">
          <cell r="BM6594">
            <v>0</v>
          </cell>
        </row>
        <row r="6595">
          <cell r="BM6595">
            <v>0</v>
          </cell>
        </row>
        <row r="6596">
          <cell r="BM6596">
            <v>0</v>
          </cell>
        </row>
        <row r="6597">
          <cell r="BM6597">
            <v>0</v>
          </cell>
        </row>
        <row r="6598">
          <cell r="BM6598">
            <v>0</v>
          </cell>
        </row>
        <row r="6599">
          <cell r="BM6599">
            <v>0</v>
          </cell>
        </row>
        <row r="6600">
          <cell r="BM6600">
            <v>0</v>
          </cell>
        </row>
        <row r="6601">
          <cell r="BM6601">
            <v>0</v>
          </cell>
        </row>
        <row r="6602">
          <cell r="BM6602">
            <v>0</v>
          </cell>
        </row>
        <row r="6603">
          <cell r="BM6603">
            <v>0</v>
          </cell>
        </row>
        <row r="6604">
          <cell r="BM6604">
            <v>0</v>
          </cell>
        </row>
        <row r="6605">
          <cell r="BM6605">
            <v>0</v>
          </cell>
        </row>
        <row r="6606">
          <cell r="BM6606">
            <v>0</v>
          </cell>
        </row>
        <row r="6607">
          <cell r="BM6607">
            <v>0</v>
          </cell>
        </row>
        <row r="6608">
          <cell r="BM6608">
            <v>0</v>
          </cell>
        </row>
        <row r="6609">
          <cell r="BM6609">
            <v>0</v>
          </cell>
        </row>
        <row r="6610">
          <cell r="BM6610">
            <v>0</v>
          </cell>
        </row>
        <row r="6611">
          <cell r="BM6611">
            <v>0</v>
          </cell>
        </row>
        <row r="6612">
          <cell r="BM6612">
            <v>0</v>
          </cell>
        </row>
        <row r="6613">
          <cell r="BM6613">
            <v>0</v>
          </cell>
        </row>
        <row r="6614">
          <cell r="BM6614">
            <v>0</v>
          </cell>
        </row>
        <row r="6615">
          <cell r="BM6615">
            <v>0</v>
          </cell>
        </row>
        <row r="6616">
          <cell r="BM6616">
            <v>0</v>
          </cell>
        </row>
        <row r="6617">
          <cell r="BM6617">
            <v>0</v>
          </cell>
        </row>
        <row r="6618">
          <cell r="BM6618">
            <v>0</v>
          </cell>
        </row>
        <row r="6619">
          <cell r="BM6619">
            <v>0</v>
          </cell>
        </row>
        <row r="6620">
          <cell r="BM6620">
            <v>0</v>
          </cell>
        </row>
        <row r="6621">
          <cell r="BM6621">
            <v>0</v>
          </cell>
        </row>
        <row r="6622">
          <cell r="BM6622">
            <v>0</v>
          </cell>
        </row>
        <row r="6623">
          <cell r="BM6623">
            <v>0</v>
          </cell>
        </row>
        <row r="6624">
          <cell r="BM6624">
            <v>0</v>
          </cell>
        </row>
        <row r="6625">
          <cell r="BM6625">
            <v>0</v>
          </cell>
        </row>
        <row r="6626">
          <cell r="BM6626">
            <v>0</v>
          </cell>
        </row>
        <row r="6627">
          <cell r="BM6627">
            <v>0</v>
          </cell>
        </row>
        <row r="6628">
          <cell r="BM6628">
            <v>0</v>
          </cell>
        </row>
        <row r="6629">
          <cell r="BM6629">
            <v>0</v>
          </cell>
        </row>
        <row r="6630">
          <cell r="BM6630">
            <v>0</v>
          </cell>
        </row>
        <row r="6631">
          <cell r="BM6631">
            <v>0</v>
          </cell>
        </row>
        <row r="6632">
          <cell r="BM6632">
            <v>0</v>
          </cell>
        </row>
        <row r="6633">
          <cell r="BM6633">
            <v>0</v>
          </cell>
        </row>
        <row r="6634">
          <cell r="BM6634">
            <v>0</v>
          </cell>
        </row>
        <row r="6635">
          <cell r="BM6635">
            <v>0</v>
          </cell>
        </row>
        <row r="6636">
          <cell r="BM6636">
            <v>0</v>
          </cell>
        </row>
        <row r="6637">
          <cell r="BM6637">
            <v>0</v>
          </cell>
        </row>
        <row r="6638">
          <cell r="BM6638">
            <v>0</v>
          </cell>
        </row>
        <row r="6639">
          <cell r="BM6639">
            <v>0</v>
          </cell>
        </row>
        <row r="6640">
          <cell r="BM6640">
            <v>0</v>
          </cell>
        </row>
        <row r="6641">
          <cell r="BM6641">
            <v>0</v>
          </cell>
        </row>
        <row r="6642">
          <cell r="BM6642">
            <v>0</v>
          </cell>
        </row>
        <row r="6643">
          <cell r="BM6643">
            <v>0</v>
          </cell>
        </row>
        <row r="6644">
          <cell r="BM6644">
            <v>0</v>
          </cell>
        </row>
        <row r="6645">
          <cell r="BM6645">
            <v>0</v>
          </cell>
        </row>
        <row r="6646">
          <cell r="BM6646">
            <v>0</v>
          </cell>
        </row>
        <row r="6647">
          <cell r="BM6647">
            <v>0</v>
          </cell>
        </row>
        <row r="6648">
          <cell r="BM6648">
            <v>0</v>
          </cell>
        </row>
        <row r="6649">
          <cell r="BM6649">
            <v>0</v>
          </cell>
        </row>
        <row r="6650">
          <cell r="BM6650">
            <v>0</v>
          </cell>
        </row>
        <row r="6651">
          <cell r="BM6651">
            <v>0</v>
          </cell>
        </row>
        <row r="6652">
          <cell r="BM6652">
            <v>0</v>
          </cell>
        </row>
        <row r="6653">
          <cell r="BM6653">
            <v>0</v>
          </cell>
        </row>
        <row r="6654">
          <cell r="BM6654">
            <v>0</v>
          </cell>
        </row>
        <row r="6655">
          <cell r="BM6655">
            <v>0</v>
          </cell>
        </row>
        <row r="6656">
          <cell r="BM6656">
            <v>0</v>
          </cell>
        </row>
        <row r="6657">
          <cell r="BM6657">
            <v>0</v>
          </cell>
        </row>
        <row r="6658">
          <cell r="BM6658">
            <v>0</v>
          </cell>
        </row>
        <row r="6659">
          <cell r="BM6659">
            <v>0</v>
          </cell>
        </row>
        <row r="6660">
          <cell r="BM6660">
            <v>0</v>
          </cell>
        </row>
        <row r="6661">
          <cell r="BM6661">
            <v>0</v>
          </cell>
        </row>
        <row r="6662">
          <cell r="BM6662">
            <v>0</v>
          </cell>
        </row>
        <row r="6663">
          <cell r="BM6663">
            <v>0</v>
          </cell>
        </row>
        <row r="6664">
          <cell r="BM6664">
            <v>0</v>
          </cell>
        </row>
        <row r="6665">
          <cell r="BM6665">
            <v>0</v>
          </cell>
        </row>
        <row r="6666">
          <cell r="BM6666">
            <v>0</v>
          </cell>
        </row>
        <row r="6667">
          <cell r="BM6667">
            <v>0</v>
          </cell>
        </row>
        <row r="6668">
          <cell r="BM6668">
            <v>0</v>
          </cell>
        </row>
        <row r="6669">
          <cell r="BM6669">
            <v>0</v>
          </cell>
        </row>
        <row r="6670">
          <cell r="BM6670">
            <v>0</v>
          </cell>
        </row>
        <row r="6671">
          <cell r="BM6671">
            <v>0</v>
          </cell>
        </row>
        <row r="6672">
          <cell r="BM6672">
            <v>0</v>
          </cell>
        </row>
        <row r="6673">
          <cell r="BM6673">
            <v>0</v>
          </cell>
        </row>
        <row r="6674">
          <cell r="BM6674">
            <v>0</v>
          </cell>
        </row>
        <row r="6675">
          <cell r="BM6675">
            <v>0</v>
          </cell>
        </row>
        <row r="6676">
          <cell r="BM6676">
            <v>0</v>
          </cell>
        </row>
        <row r="6677">
          <cell r="BM6677">
            <v>0</v>
          </cell>
        </row>
        <row r="6678">
          <cell r="BM6678">
            <v>0</v>
          </cell>
        </row>
        <row r="6679">
          <cell r="BM6679">
            <v>0</v>
          </cell>
        </row>
        <row r="6680">
          <cell r="BM6680">
            <v>0</v>
          </cell>
        </row>
        <row r="6681">
          <cell r="BM6681">
            <v>0</v>
          </cell>
        </row>
        <row r="6682">
          <cell r="BM6682">
            <v>0</v>
          </cell>
        </row>
        <row r="6683">
          <cell r="BM6683">
            <v>0</v>
          </cell>
        </row>
        <row r="6684">
          <cell r="BM6684">
            <v>0</v>
          </cell>
        </row>
        <row r="6685">
          <cell r="BM6685">
            <v>0</v>
          </cell>
        </row>
        <row r="6686">
          <cell r="BM6686">
            <v>0</v>
          </cell>
        </row>
        <row r="6687">
          <cell r="BM6687">
            <v>0</v>
          </cell>
        </row>
        <row r="6688">
          <cell r="BM6688">
            <v>0</v>
          </cell>
        </row>
        <row r="6689">
          <cell r="BM6689">
            <v>0</v>
          </cell>
        </row>
        <row r="6690">
          <cell r="BM6690">
            <v>0</v>
          </cell>
        </row>
        <row r="6691">
          <cell r="BM6691">
            <v>0</v>
          </cell>
        </row>
        <row r="6692">
          <cell r="BM6692">
            <v>0</v>
          </cell>
        </row>
        <row r="6693">
          <cell r="BM6693">
            <v>0</v>
          </cell>
        </row>
        <row r="6694">
          <cell r="BM6694">
            <v>0</v>
          </cell>
        </row>
        <row r="6695">
          <cell r="BM6695">
            <v>0</v>
          </cell>
        </row>
        <row r="6696">
          <cell r="BM6696">
            <v>0</v>
          </cell>
        </row>
        <row r="6697">
          <cell r="BM6697">
            <v>0</v>
          </cell>
        </row>
        <row r="6698">
          <cell r="BM6698">
            <v>0</v>
          </cell>
        </row>
        <row r="6699">
          <cell r="BM6699">
            <v>0</v>
          </cell>
        </row>
        <row r="6700">
          <cell r="BM6700">
            <v>0</v>
          </cell>
        </row>
        <row r="6701">
          <cell r="BM6701">
            <v>0</v>
          </cell>
        </row>
        <row r="6702">
          <cell r="BM6702">
            <v>0</v>
          </cell>
        </row>
        <row r="6703">
          <cell r="BM6703">
            <v>0</v>
          </cell>
        </row>
        <row r="6704">
          <cell r="BM6704">
            <v>0</v>
          </cell>
        </row>
        <row r="6705">
          <cell r="BM6705">
            <v>0</v>
          </cell>
        </row>
        <row r="6706">
          <cell r="BM6706">
            <v>0</v>
          </cell>
        </row>
        <row r="6707">
          <cell r="BM6707">
            <v>0</v>
          </cell>
        </row>
        <row r="6708">
          <cell r="BM6708">
            <v>0</v>
          </cell>
        </row>
        <row r="6709">
          <cell r="BM6709">
            <v>0</v>
          </cell>
        </row>
        <row r="6710">
          <cell r="BM6710">
            <v>0</v>
          </cell>
        </row>
        <row r="6711">
          <cell r="BM6711">
            <v>0</v>
          </cell>
        </row>
        <row r="6712">
          <cell r="BM6712">
            <v>0</v>
          </cell>
        </row>
        <row r="6713">
          <cell r="BM6713">
            <v>0</v>
          </cell>
        </row>
        <row r="6714">
          <cell r="BM6714">
            <v>0</v>
          </cell>
        </row>
        <row r="6715">
          <cell r="BM6715">
            <v>0</v>
          </cell>
        </row>
        <row r="6716">
          <cell r="BM6716">
            <v>0</v>
          </cell>
        </row>
        <row r="6717">
          <cell r="BM6717">
            <v>0</v>
          </cell>
        </row>
        <row r="6718">
          <cell r="BM6718">
            <v>0</v>
          </cell>
        </row>
        <row r="6719">
          <cell r="BM6719">
            <v>0</v>
          </cell>
        </row>
        <row r="6720">
          <cell r="BM6720">
            <v>0</v>
          </cell>
        </row>
        <row r="6721">
          <cell r="BM6721">
            <v>0</v>
          </cell>
        </row>
        <row r="6722">
          <cell r="BM6722">
            <v>0</v>
          </cell>
        </row>
        <row r="6723">
          <cell r="BM6723">
            <v>0</v>
          </cell>
        </row>
        <row r="6724">
          <cell r="BM6724">
            <v>0</v>
          </cell>
        </row>
        <row r="6725">
          <cell r="BM6725">
            <v>0</v>
          </cell>
        </row>
        <row r="6726">
          <cell r="BM6726">
            <v>0</v>
          </cell>
        </row>
        <row r="6727">
          <cell r="BM6727">
            <v>0</v>
          </cell>
        </row>
        <row r="6728">
          <cell r="BM6728">
            <v>0</v>
          </cell>
        </row>
        <row r="6729">
          <cell r="BM6729">
            <v>0</v>
          </cell>
        </row>
        <row r="6730">
          <cell r="BM6730">
            <v>0</v>
          </cell>
        </row>
        <row r="6731">
          <cell r="BM6731">
            <v>0</v>
          </cell>
        </row>
        <row r="6732">
          <cell r="BM6732">
            <v>0</v>
          </cell>
        </row>
        <row r="6733">
          <cell r="BM6733">
            <v>0</v>
          </cell>
        </row>
        <row r="6734">
          <cell r="BM6734">
            <v>0</v>
          </cell>
        </row>
        <row r="6735">
          <cell r="BM6735">
            <v>0</v>
          </cell>
        </row>
        <row r="6736">
          <cell r="BM6736">
            <v>0</v>
          </cell>
        </row>
        <row r="6737">
          <cell r="BM6737">
            <v>0</v>
          </cell>
        </row>
        <row r="6738">
          <cell r="BM6738">
            <v>0</v>
          </cell>
        </row>
        <row r="6739">
          <cell r="BM6739">
            <v>0</v>
          </cell>
        </row>
        <row r="6740">
          <cell r="BM6740">
            <v>0</v>
          </cell>
        </row>
        <row r="6741">
          <cell r="BM6741">
            <v>0</v>
          </cell>
        </row>
        <row r="6742">
          <cell r="BM6742">
            <v>0</v>
          </cell>
        </row>
        <row r="6743">
          <cell r="BM6743">
            <v>0</v>
          </cell>
        </row>
        <row r="6744">
          <cell r="BM6744">
            <v>0</v>
          </cell>
        </row>
        <row r="6745">
          <cell r="BM6745">
            <v>0</v>
          </cell>
        </row>
        <row r="6746">
          <cell r="BM6746">
            <v>0</v>
          </cell>
        </row>
        <row r="6747">
          <cell r="BM6747">
            <v>0</v>
          </cell>
        </row>
        <row r="6748">
          <cell r="BM6748">
            <v>0</v>
          </cell>
        </row>
        <row r="6749">
          <cell r="BM6749">
            <v>0</v>
          </cell>
        </row>
        <row r="6750">
          <cell r="BM6750">
            <v>0</v>
          </cell>
        </row>
        <row r="6751">
          <cell r="BM6751">
            <v>0</v>
          </cell>
        </row>
        <row r="6752">
          <cell r="BM6752">
            <v>0</v>
          </cell>
        </row>
        <row r="6753">
          <cell r="BM6753">
            <v>0</v>
          </cell>
        </row>
        <row r="6754">
          <cell r="BM6754">
            <v>0</v>
          </cell>
        </row>
        <row r="6755">
          <cell r="BM6755">
            <v>0</v>
          </cell>
        </row>
        <row r="6756">
          <cell r="BM6756">
            <v>0</v>
          </cell>
        </row>
        <row r="6757">
          <cell r="BM6757">
            <v>0</v>
          </cell>
        </row>
        <row r="6758">
          <cell r="BM6758">
            <v>0</v>
          </cell>
        </row>
        <row r="6759">
          <cell r="BM6759">
            <v>0</v>
          </cell>
        </row>
        <row r="6760">
          <cell r="BM6760">
            <v>0</v>
          </cell>
        </row>
        <row r="6761">
          <cell r="BM6761">
            <v>0</v>
          </cell>
        </row>
        <row r="6762">
          <cell r="BM6762">
            <v>0</v>
          </cell>
        </row>
        <row r="6763">
          <cell r="BM6763">
            <v>0</v>
          </cell>
        </row>
        <row r="6764">
          <cell r="BM6764">
            <v>0</v>
          </cell>
        </row>
        <row r="6765">
          <cell r="BM6765">
            <v>0</v>
          </cell>
        </row>
        <row r="6766">
          <cell r="BM6766">
            <v>0</v>
          </cell>
        </row>
        <row r="6767">
          <cell r="BM6767">
            <v>0</v>
          </cell>
        </row>
        <row r="6768">
          <cell r="BM6768">
            <v>0</v>
          </cell>
        </row>
        <row r="6769">
          <cell r="BM6769">
            <v>0</v>
          </cell>
        </row>
        <row r="6770">
          <cell r="BM6770">
            <v>0</v>
          </cell>
        </row>
        <row r="6771">
          <cell r="BM6771">
            <v>0</v>
          </cell>
        </row>
        <row r="6772">
          <cell r="BM6772">
            <v>0</v>
          </cell>
        </row>
        <row r="6773">
          <cell r="BM6773">
            <v>0</v>
          </cell>
        </row>
        <row r="6774">
          <cell r="BM6774">
            <v>0</v>
          </cell>
        </row>
        <row r="6775">
          <cell r="BM6775">
            <v>0</v>
          </cell>
        </row>
        <row r="6776">
          <cell r="BM6776">
            <v>0</v>
          </cell>
        </row>
        <row r="6777">
          <cell r="BM6777">
            <v>0</v>
          </cell>
        </row>
        <row r="6778">
          <cell r="BM6778">
            <v>0</v>
          </cell>
        </row>
        <row r="6779">
          <cell r="BM6779">
            <v>0</v>
          </cell>
        </row>
        <row r="6780">
          <cell r="BM6780">
            <v>0</v>
          </cell>
        </row>
        <row r="6781">
          <cell r="BM6781">
            <v>0</v>
          </cell>
        </row>
        <row r="6782">
          <cell r="BM6782">
            <v>0</v>
          </cell>
        </row>
        <row r="6783">
          <cell r="BM6783">
            <v>0</v>
          </cell>
        </row>
        <row r="6784">
          <cell r="BM6784">
            <v>0</v>
          </cell>
        </row>
        <row r="6785">
          <cell r="BM6785">
            <v>0</v>
          </cell>
        </row>
        <row r="6786">
          <cell r="BM6786">
            <v>0</v>
          </cell>
        </row>
        <row r="6787">
          <cell r="BM6787">
            <v>0</v>
          </cell>
        </row>
        <row r="6788">
          <cell r="BM6788">
            <v>0</v>
          </cell>
        </row>
        <row r="6789">
          <cell r="BM6789">
            <v>0</v>
          </cell>
        </row>
        <row r="6790">
          <cell r="BM6790">
            <v>0</v>
          </cell>
        </row>
        <row r="6791">
          <cell r="BM6791">
            <v>0</v>
          </cell>
        </row>
        <row r="6792">
          <cell r="BM6792">
            <v>0</v>
          </cell>
        </row>
        <row r="6793">
          <cell r="BM6793">
            <v>0</v>
          </cell>
        </row>
        <row r="6794">
          <cell r="BM6794">
            <v>0</v>
          </cell>
        </row>
        <row r="6795">
          <cell r="BM6795">
            <v>0</v>
          </cell>
        </row>
        <row r="6796">
          <cell r="BM6796">
            <v>0</v>
          </cell>
        </row>
        <row r="6797">
          <cell r="BM6797">
            <v>0</v>
          </cell>
        </row>
        <row r="6798">
          <cell r="BM6798">
            <v>0</v>
          </cell>
        </row>
        <row r="6799">
          <cell r="BM6799">
            <v>0</v>
          </cell>
        </row>
        <row r="6800">
          <cell r="BM6800">
            <v>0</v>
          </cell>
        </row>
        <row r="6801">
          <cell r="BM6801">
            <v>0</v>
          </cell>
        </row>
        <row r="6802">
          <cell r="BM6802">
            <v>0</v>
          </cell>
        </row>
        <row r="6803">
          <cell r="BM6803">
            <v>0</v>
          </cell>
        </row>
        <row r="6804">
          <cell r="BM6804">
            <v>0</v>
          </cell>
        </row>
        <row r="6805">
          <cell r="BM6805">
            <v>0</v>
          </cell>
        </row>
        <row r="6806">
          <cell r="BM6806">
            <v>0</v>
          </cell>
        </row>
        <row r="6807">
          <cell r="BM6807">
            <v>0</v>
          </cell>
        </row>
        <row r="6808">
          <cell r="BM6808">
            <v>0</v>
          </cell>
        </row>
        <row r="6809">
          <cell r="BM6809">
            <v>0</v>
          </cell>
        </row>
        <row r="6810">
          <cell r="BM6810">
            <v>0</v>
          </cell>
        </row>
        <row r="6811">
          <cell r="BM6811">
            <v>0</v>
          </cell>
        </row>
        <row r="6812">
          <cell r="BM6812">
            <v>0</v>
          </cell>
        </row>
        <row r="6813">
          <cell r="BM6813">
            <v>0</v>
          </cell>
        </row>
        <row r="6814">
          <cell r="BM6814">
            <v>0</v>
          </cell>
        </row>
        <row r="6815">
          <cell r="BM6815">
            <v>0</v>
          </cell>
        </row>
        <row r="6816">
          <cell r="BM6816">
            <v>0</v>
          </cell>
        </row>
        <row r="6817">
          <cell r="BM6817">
            <v>0</v>
          </cell>
        </row>
        <row r="6818">
          <cell r="BM6818">
            <v>0</v>
          </cell>
        </row>
        <row r="6819">
          <cell r="BM6819">
            <v>0</v>
          </cell>
        </row>
        <row r="6820">
          <cell r="BM6820">
            <v>0</v>
          </cell>
        </row>
        <row r="6821">
          <cell r="BM6821">
            <v>0</v>
          </cell>
        </row>
        <row r="6822">
          <cell r="BM6822">
            <v>0</v>
          </cell>
        </row>
        <row r="6823">
          <cell r="BM6823">
            <v>0</v>
          </cell>
        </row>
        <row r="6824">
          <cell r="BM6824">
            <v>0</v>
          </cell>
        </row>
        <row r="6825">
          <cell r="BM6825">
            <v>0</v>
          </cell>
        </row>
        <row r="6826">
          <cell r="BM6826">
            <v>0</v>
          </cell>
        </row>
        <row r="6827">
          <cell r="BM6827">
            <v>0</v>
          </cell>
        </row>
        <row r="6828">
          <cell r="BM6828">
            <v>0</v>
          </cell>
        </row>
        <row r="6829">
          <cell r="BM6829">
            <v>0</v>
          </cell>
        </row>
        <row r="6830">
          <cell r="BM6830">
            <v>0</v>
          </cell>
        </row>
        <row r="6831">
          <cell r="BM6831">
            <v>0</v>
          </cell>
        </row>
        <row r="6832">
          <cell r="BM6832">
            <v>0</v>
          </cell>
        </row>
        <row r="6833">
          <cell r="BM6833">
            <v>0</v>
          </cell>
        </row>
        <row r="6834">
          <cell r="BM6834">
            <v>0</v>
          </cell>
        </row>
        <row r="6835">
          <cell r="BM6835">
            <v>0</v>
          </cell>
        </row>
        <row r="6836">
          <cell r="BM6836">
            <v>0</v>
          </cell>
        </row>
        <row r="6837">
          <cell r="BM6837">
            <v>0</v>
          </cell>
        </row>
        <row r="6838">
          <cell r="BM6838">
            <v>0</v>
          </cell>
        </row>
        <row r="6839">
          <cell r="BM6839">
            <v>0</v>
          </cell>
        </row>
        <row r="6840">
          <cell r="BM6840">
            <v>0</v>
          </cell>
        </row>
        <row r="6841">
          <cell r="BM6841">
            <v>0</v>
          </cell>
        </row>
        <row r="6842">
          <cell r="BM6842">
            <v>0</v>
          </cell>
        </row>
        <row r="6843">
          <cell r="BM6843">
            <v>0</v>
          </cell>
        </row>
        <row r="6844">
          <cell r="BM6844">
            <v>0</v>
          </cell>
        </row>
        <row r="6845">
          <cell r="BM6845">
            <v>0</v>
          </cell>
        </row>
        <row r="6846">
          <cell r="BM6846">
            <v>0</v>
          </cell>
        </row>
        <row r="6847">
          <cell r="BM6847">
            <v>0</v>
          </cell>
        </row>
        <row r="6848">
          <cell r="BM6848">
            <v>0</v>
          </cell>
        </row>
        <row r="6849">
          <cell r="BM6849">
            <v>0</v>
          </cell>
        </row>
        <row r="6850">
          <cell r="BM6850">
            <v>0</v>
          </cell>
        </row>
        <row r="6851">
          <cell r="BM6851">
            <v>0</v>
          </cell>
        </row>
        <row r="6852">
          <cell r="BM6852">
            <v>0</v>
          </cell>
        </row>
        <row r="6853">
          <cell r="BM6853">
            <v>0</v>
          </cell>
        </row>
        <row r="6854">
          <cell r="BM6854">
            <v>0</v>
          </cell>
        </row>
        <row r="6855">
          <cell r="BM6855">
            <v>0</v>
          </cell>
        </row>
        <row r="6856">
          <cell r="BM6856">
            <v>0</v>
          </cell>
        </row>
        <row r="6857">
          <cell r="BM6857">
            <v>0</v>
          </cell>
        </row>
        <row r="6858">
          <cell r="BM6858">
            <v>0</v>
          </cell>
        </row>
        <row r="6859">
          <cell r="BM6859">
            <v>0</v>
          </cell>
        </row>
        <row r="6860">
          <cell r="BM6860">
            <v>0</v>
          </cell>
        </row>
        <row r="6861">
          <cell r="BM6861">
            <v>0</v>
          </cell>
        </row>
        <row r="6862">
          <cell r="BM6862">
            <v>0</v>
          </cell>
        </row>
        <row r="6863">
          <cell r="BM6863">
            <v>0</v>
          </cell>
        </row>
        <row r="6864">
          <cell r="BM6864">
            <v>0</v>
          </cell>
        </row>
        <row r="6865">
          <cell r="BM6865">
            <v>0</v>
          </cell>
        </row>
        <row r="6866">
          <cell r="BM6866">
            <v>0</v>
          </cell>
        </row>
        <row r="6867">
          <cell r="BM6867">
            <v>0</v>
          </cell>
        </row>
        <row r="6868">
          <cell r="BM6868">
            <v>0</v>
          </cell>
        </row>
        <row r="6869">
          <cell r="BM6869">
            <v>0</v>
          </cell>
        </row>
        <row r="6870">
          <cell r="BM6870">
            <v>0</v>
          </cell>
        </row>
        <row r="6871">
          <cell r="BM6871">
            <v>0</v>
          </cell>
        </row>
        <row r="6872">
          <cell r="BM6872">
            <v>0</v>
          </cell>
        </row>
        <row r="6873">
          <cell r="BM6873">
            <v>0</v>
          </cell>
        </row>
        <row r="6874">
          <cell r="BM6874">
            <v>0</v>
          </cell>
        </row>
        <row r="6875">
          <cell r="BM6875">
            <v>0</v>
          </cell>
        </row>
        <row r="6876">
          <cell r="BM6876">
            <v>0</v>
          </cell>
        </row>
        <row r="6877">
          <cell r="BM6877">
            <v>0</v>
          </cell>
        </row>
        <row r="6878">
          <cell r="BM6878">
            <v>0</v>
          </cell>
        </row>
        <row r="6879">
          <cell r="BM6879">
            <v>0</v>
          </cell>
        </row>
        <row r="6880">
          <cell r="BM6880">
            <v>0</v>
          </cell>
        </row>
        <row r="6881">
          <cell r="BM6881">
            <v>0</v>
          </cell>
        </row>
        <row r="6882">
          <cell r="BM6882">
            <v>0</v>
          </cell>
        </row>
        <row r="6883">
          <cell r="BM6883">
            <v>0</v>
          </cell>
        </row>
        <row r="6884">
          <cell r="BM6884">
            <v>0</v>
          </cell>
        </row>
        <row r="6885">
          <cell r="BM6885">
            <v>0</v>
          </cell>
        </row>
        <row r="6886">
          <cell r="BM6886">
            <v>0</v>
          </cell>
        </row>
        <row r="6887">
          <cell r="BM6887">
            <v>0</v>
          </cell>
        </row>
        <row r="6888">
          <cell r="BM6888">
            <v>0</v>
          </cell>
        </row>
        <row r="6889">
          <cell r="BM6889">
            <v>0</v>
          </cell>
        </row>
        <row r="6890">
          <cell r="BM6890">
            <v>0</v>
          </cell>
        </row>
        <row r="6891">
          <cell r="BM6891">
            <v>0</v>
          </cell>
        </row>
        <row r="6892">
          <cell r="BM6892">
            <v>0</v>
          </cell>
        </row>
        <row r="6893">
          <cell r="BM6893">
            <v>0</v>
          </cell>
        </row>
        <row r="6894">
          <cell r="BM6894">
            <v>0</v>
          </cell>
        </row>
        <row r="6895">
          <cell r="BM6895">
            <v>0</v>
          </cell>
        </row>
        <row r="6896">
          <cell r="BM6896">
            <v>0</v>
          </cell>
        </row>
        <row r="6897">
          <cell r="BM6897">
            <v>0</v>
          </cell>
        </row>
        <row r="6898">
          <cell r="BM6898">
            <v>0</v>
          </cell>
        </row>
        <row r="6899">
          <cell r="BM6899">
            <v>0</v>
          </cell>
        </row>
        <row r="6900">
          <cell r="BM6900">
            <v>0</v>
          </cell>
        </row>
        <row r="6901">
          <cell r="BM6901">
            <v>0</v>
          </cell>
        </row>
        <row r="6902">
          <cell r="BM6902">
            <v>0</v>
          </cell>
        </row>
        <row r="6903">
          <cell r="BM6903">
            <v>0</v>
          </cell>
        </row>
        <row r="6904">
          <cell r="BM6904">
            <v>0</v>
          </cell>
        </row>
        <row r="6905">
          <cell r="BM6905">
            <v>0</v>
          </cell>
        </row>
        <row r="6906">
          <cell r="BM6906">
            <v>0</v>
          </cell>
        </row>
        <row r="6907">
          <cell r="BM6907">
            <v>0</v>
          </cell>
        </row>
        <row r="6908">
          <cell r="BM6908">
            <v>0</v>
          </cell>
        </row>
        <row r="6909">
          <cell r="BM6909">
            <v>0</v>
          </cell>
        </row>
        <row r="6910">
          <cell r="BM6910">
            <v>0</v>
          </cell>
        </row>
        <row r="6911">
          <cell r="BM6911">
            <v>0</v>
          </cell>
        </row>
        <row r="6912">
          <cell r="BM6912">
            <v>0</v>
          </cell>
        </row>
        <row r="6913">
          <cell r="BM6913">
            <v>0</v>
          </cell>
        </row>
        <row r="6914">
          <cell r="BM6914">
            <v>0</v>
          </cell>
        </row>
        <row r="6915">
          <cell r="BM6915">
            <v>0</v>
          </cell>
        </row>
        <row r="6916">
          <cell r="BM6916">
            <v>0</v>
          </cell>
        </row>
        <row r="6917">
          <cell r="BM6917">
            <v>0</v>
          </cell>
        </row>
        <row r="6918">
          <cell r="BM6918">
            <v>0</v>
          </cell>
        </row>
        <row r="6919">
          <cell r="BM6919">
            <v>0</v>
          </cell>
        </row>
        <row r="6920">
          <cell r="BM6920">
            <v>0</v>
          </cell>
        </row>
        <row r="6921">
          <cell r="BM6921">
            <v>0</v>
          </cell>
        </row>
        <row r="6922">
          <cell r="BM6922">
            <v>0</v>
          </cell>
        </row>
        <row r="6923">
          <cell r="BM6923">
            <v>0</v>
          </cell>
        </row>
        <row r="6924">
          <cell r="BM6924">
            <v>0</v>
          </cell>
        </row>
        <row r="6925">
          <cell r="BM6925">
            <v>0</v>
          </cell>
        </row>
        <row r="6926">
          <cell r="BM6926">
            <v>0</v>
          </cell>
        </row>
        <row r="6927">
          <cell r="BM6927">
            <v>0</v>
          </cell>
        </row>
        <row r="6928">
          <cell r="BM6928">
            <v>0</v>
          </cell>
        </row>
        <row r="6929">
          <cell r="BM6929">
            <v>0</v>
          </cell>
        </row>
        <row r="6930">
          <cell r="BM6930">
            <v>0</v>
          </cell>
        </row>
        <row r="6931">
          <cell r="BM6931">
            <v>0</v>
          </cell>
        </row>
        <row r="6932">
          <cell r="BM6932">
            <v>0</v>
          </cell>
        </row>
        <row r="6933">
          <cell r="BM6933">
            <v>0</v>
          </cell>
        </row>
        <row r="6934">
          <cell r="BM6934">
            <v>0</v>
          </cell>
        </row>
        <row r="6935">
          <cell r="BM6935">
            <v>0</v>
          </cell>
        </row>
        <row r="6936">
          <cell r="BM6936">
            <v>0</v>
          </cell>
        </row>
        <row r="6937">
          <cell r="BM6937">
            <v>0</v>
          </cell>
        </row>
        <row r="6938">
          <cell r="BM6938">
            <v>0</v>
          </cell>
        </row>
        <row r="6939">
          <cell r="BM6939">
            <v>0</v>
          </cell>
        </row>
        <row r="6940">
          <cell r="BM6940">
            <v>0</v>
          </cell>
        </row>
        <row r="6941">
          <cell r="BM6941">
            <v>0</v>
          </cell>
        </row>
        <row r="6942">
          <cell r="BM6942">
            <v>0</v>
          </cell>
        </row>
        <row r="6943">
          <cell r="BM6943">
            <v>0</v>
          </cell>
        </row>
        <row r="6944">
          <cell r="BM6944">
            <v>0</v>
          </cell>
        </row>
        <row r="6945">
          <cell r="BM6945">
            <v>0</v>
          </cell>
        </row>
        <row r="6946">
          <cell r="BM6946">
            <v>0</v>
          </cell>
        </row>
        <row r="6947">
          <cell r="BM6947">
            <v>0</v>
          </cell>
        </row>
        <row r="6948">
          <cell r="BM6948">
            <v>0</v>
          </cell>
        </row>
        <row r="6949">
          <cell r="BM6949">
            <v>0</v>
          </cell>
        </row>
        <row r="6950">
          <cell r="BM6950">
            <v>0</v>
          </cell>
        </row>
        <row r="6951">
          <cell r="BM6951">
            <v>0</v>
          </cell>
        </row>
        <row r="6952">
          <cell r="BM6952">
            <v>0</v>
          </cell>
        </row>
        <row r="6953">
          <cell r="BM6953">
            <v>0</v>
          </cell>
        </row>
        <row r="6954">
          <cell r="BM6954">
            <v>0</v>
          </cell>
        </row>
        <row r="6955">
          <cell r="BM6955">
            <v>0</v>
          </cell>
        </row>
        <row r="6956">
          <cell r="BM6956">
            <v>0</v>
          </cell>
        </row>
        <row r="6957">
          <cell r="BM6957">
            <v>0</v>
          </cell>
        </row>
        <row r="6958">
          <cell r="BM6958">
            <v>0</v>
          </cell>
        </row>
        <row r="6959">
          <cell r="BM6959">
            <v>0</v>
          </cell>
        </row>
        <row r="6960">
          <cell r="BM6960">
            <v>0</v>
          </cell>
        </row>
        <row r="6961">
          <cell r="BM6961">
            <v>0</v>
          </cell>
        </row>
        <row r="6962">
          <cell r="BM6962">
            <v>0</v>
          </cell>
        </row>
        <row r="6963">
          <cell r="BM6963">
            <v>0</v>
          </cell>
        </row>
        <row r="6964">
          <cell r="BM6964">
            <v>0</v>
          </cell>
        </row>
        <row r="6965">
          <cell r="BM6965">
            <v>0</v>
          </cell>
        </row>
        <row r="6966">
          <cell r="BM6966">
            <v>0</v>
          </cell>
        </row>
        <row r="6967">
          <cell r="BM6967">
            <v>0</v>
          </cell>
        </row>
        <row r="6968">
          <cell r="BM6968">
            <v>0</v>
          </cell>
        </row>
        <row r="6969">
          <cell r="BM6969">
            <v>0</v>
          </cell>
        </row>
        <row r="6970">
          <cell r="BM6970">
            <v>0</v>
          </cell>
        </row>
        <row r="6971">
          <cell r="BM6971">
            <v>0</v>
          </cell>
        </row>
        <row r="6972">
          <cell r="BM6972">
            <v>0</v>
          </cell>
        </row>
        <row r="6973">
          <cell r="BM6973">
            <v>0</v>
          </cell>
        </row>
        <row r="6974">
          <cell r="BM6974">
            <v>0</v>
          </cell>
        </row>
        <row r="6975">
          <cell r="BM6975">
            <v>0</v>
          </cell>
        </row>
        <row r="6976">
          <cell r="BM6976">
            <v>0</v>
          </cell>
        </row>
        <row r="6977">
          <cell r="BM6977">
            <v>0</v>
          </cell>
        </row>
        <row r="6978">
          <cell r="BM6978">
            <v>0</v>
          </cell>
        </row>
        <row r="6979">
          <cell r="BM6979">
            <v>0</v>
          </cell>
        </row>
        <row r="6980">
          <cell r="BM6980">
            <v>0</v>
          </cell>
        </row>
        <row r="6981">
          <cell r="BM6981">
            <v>0</v>
          </cell>
        </row>
        <row r="6982">
          <cell r="BM6982">
            <v>0</v>
          </cell>
        </row>
        <row r="6983">
          <cell r="BM6983">
            <v>0</v>
          </cell>
        </row>
        <row r="6984">
          <cell r="BM6984">
            <v>0</v>
          </cell>
        </row>
        <row r="6985">
          <cell r="BM6985">
            <v>0</v>
          </cell>
        </row>
        <row r="6986">
          <cell r="BM6986">
            <v>0</v>
          </cell>
        </row>
        <row r="6987">
          <cell r="BM6987">
            <v>0</v>
          </cell>
        </row>
        <row r="6988">
          <cell r="BM6988">
            <v>0</v>
          </cell>
        </row>
        <row r="6989">
          <cell r="BM6989">
            <v>0</v>
          </cell>
        </row>
        <row r="6990">
          <cell r="BM6990">
            <v>0</v>
          </cell>
        </row>
        <row r="6991">
          <cell r="BM6991">
            <v>0</v>
          </cell>
        </row>
        <row r="6992">
          <cell r="BM6992">
            <v>0</v>
          </cell>
        </row>
        <row r="6993">
          <cell r="BM6993">
            <v>0</v>
          </cell>
        </row>
        <row r="6994">
          <cell r="BM6994">
            <v>0</v>
          </cell>
        </row>
        <row r="6995">
          <cell r="BM6995">
            <v>0</v>
          </cell>
        </row>
        <row r="6996">
          <cell r="BM6996">
            <v>0</v>
          </cell>
        </row>
        <row r="6997">
          <cell r="BM6997">
            <v>0</v>
          </cell>
        </row>
        <row r="6998">
          <cell r="BM6998">
            <v>0</v>
          </cell>
        </row>
        <row r="6999">
          <cell r="BM6999">
            <v>0</v>
          </cell>
        </row>
        <row r="7000">
          <cell r="BM7000">
            <v>0</v>
          </cell>
        </row>
        <row r="7001">
          <cell r="BM7001">
            <v>0</v>
          </cell>
        </row>
        <row r="7002">
          <cell r="BM7002">
            <v>0</v>
          </cell>
        </row>
        <row r="7003">
          <cell r="BM7003">
            <v>0</v>
          </cell>
        </row>
        <row r="7004">
          <cell r="BM7004">
            <v>0</v>
          </cell>
        </row>
        <row r="7005">
          <cell r="BM7005">
            <v>0</v>
          </cell>
        </row>
        <row r="7006">
          <cell r="BM7006">
            <v>0</v>
          </cell>
        </row>
        <row r="7007">
          <cell r="BM7007">
            <v>0</v>
          </cell>
        </row>
        <row r="7008">
          <cell r="BM7008">
            <v>0</v>
          </cell>
        </row>
        <row r="7009">
          <cell r="BM7009">
            <v>0</v>
          </cell>
        </row>
        <row r="7010">
          <cell r="BM7010">
            <v>0</v>
          </cell>
        </row>
        <row r="7011">
          <cell r="BM7011">
            <v>0</v>
          </cell>
        </row>
        <row r="7012">
          <cell r="BM7012">
            <v>0</v>
          </cell>
        </row>
        <row r="7013">
          <cell r="BM7013">
            <v>0</v>
          </cell>
        </row>
        <row r="7014">
          <cell r="BM7014">
            <v>0</v>
          </cell>
        </row>
        <row r="7015">
          <cell r="BM7015">
            <v>0</v>
          </cell>
        </row>
        <row r="7016">
          <cell r="BM7016">
            <v>0</v>
          </cell>
        </row>
        <row r="7017">
          <cell r="BM7017">
            <v>0</v>
          </cell>
        </row>
        <row r="7018">
          <cell r="BM7018">
            <v>0</v>
          </cell>
        </row>
        <row r="7019">
          <cell r="BM7019">
            <v>0</v>
          </cell>
        </row>
        <row r="7020">
          <cell r="BM7020">
            <v>0</v>
          </cell>
        </row>
        <row r="7021">
          <cell r="BM7021">
            <v>0</v>
          </cell>
        </row>
        <row r="7022">
          <cell r="BM7022">
            <v>0</v>
          </cell>
        </row>
        <row r="7023">
          <cell r="BM7023">
            <v>0</v>
          </cell>
        </row>
        <row r="7024">
          <cell r="BM7024">
            <v>0</v>
          </cell>
        </row>
        <row r="7025">
          <cell r="BM7025">
            <v>0</v>
          </cell>
        </row>
        <row r="7026">
          <cell r="BM7026">
            <v>0</v>
          </cell>
        </row>
        <row r="7027">
          <cell r="BM7027">
            <v>0</v>
          </cell>
        </row>
        <row r="7028">
          <cell r="BM7028">
            <v>0</v>
          </cell>
        </row>
        <row r="7029">
          <cell r="BM7029">
            <v>0</v>
          </cell>
        </row>
        <row r="7030">
          <cell r="BM7030">
            <v>0</v>
          </cell>
        </row>
        <row r="7031">
          <cell r="BM7031">
            <v>0</v>
          </cell>
        </row>
        <row r="7032">
          <cell r="BM7032">
            <v>0</v>
          </cell>
        </row>
        <row r="7033">
          <cell r="BM7033">
            <v>0</v>
          </cell>
        </row>
        <row r="7034">
          <cell r="BM7034">
            <v>0</v>
          </cell>
        </row>
        <row r="7035">
          <cell r="BM7035">
            <v>0</v>
          </cell>
        </row>
        <row r="7036">
          <cell r="BM7036">
            <v>0</v>
          </cell>
        </row>
        <row r="7037">
          <cell r="BM7037">
            <v>0</v>
          </cell>
        </row>
        <row r="7038">
          <cell r="BM7038">
            <v>0</v>
          </cell>
        </row>
        <row r="7039">
          <cell r="BM7039">
            <v>0</v>
          </cell>
        </row>
        <row r="7040">
          <cell r="BM7040">
            <v>0</v>
          </cell>
        </row>
        <row r="7041">
          <cell r="BM7041">
            <v>0</v>
          </cell>
        </row>
        <row r="7042">
          <cell r="BM7042">
            <v>0</v>
          </cell>
        </row>
        <row r="7043">
          <cell r="BM7043">
            <v>0</v>
          </cell>
        </row>
        <row r="7044">
          <cell r="BM7044">
            <v>0</v>
          </cell>
        </row>
        <row r="7045">
          <cell r="BM7045">
            <v>0</v>
          </cell>
        </row>
        <row r="7046">
          <cell r="BM7046">
            <v>0</v>
          </cell>
        </row>
        <row r="7047">
          <cell r="BM7047">
            <v>0</v>
          </cell>
        </row>
        <row r="7048">
          <cell r="BM7048">
            <v>0</v>
          </cell>
        </row>
        <row r="7049">
          <cell r="BM7049">
            <v>0</v>
          </cell>
        </row>
        <row r="7050">
          <cell r="BM7050">
            <v>0</v>
          </cell>
        </row>
        <row r="7051">
          <cell r="BM7051">
            <v>0</v>
          </cell>
        </row>
        <row r="7052">
          <cell r="BM7052">
            <v>0</v>
          </cell>
        </row>
        <row r="7053">
          <cell r="BM7053">
            <v>0</v>
          </cell>
        </row>
        <row r="7054">
          <cell r="BM7054">
            <v>0</v>
          </cell>
        </row>
        <row r="7055">
          <cell r="BM7055">
            <v>0</v>
          </cell>
        </row>
        <row r="7056">
          <cell r="BM7056">
            <v>0</v>
          </cell>
        </row>
        <row r="7057">
          <cell r="BM7057">
            <v>0</v>
          </cell>
        </row>
        <row r="7058">
          <cell r="BM7058">
            <v>0</v>
          </cell>
        </row>
        <row r="7059">
          <cell r="BM7059">
            <v>0</v>
          </cell>
        </row>
        <row r="7060">
          <cell r="BM7060">
            <v>0</v>
          </cell>
        </row>
        <row r="7061">
          <cell r="BM7061">
            <v>0</v>
          </cell>
        </row>
        <row r="7062">
          <cell r="BM7062">
            <v>0</v>
          </cell>
        </row>
        <row r="7063">
          <cell r="BM7063">
            <v>0</v>
          </cell>
        </row>
        <row r="7064">
          <cell r="BM7064">
            <v>0</v>
          </cell>
        </row>
        <row r="7065">
          <cell r="BM7065">
            <v>0</v>
          </cell>
        </row>
        <row r="7066">
          <cell r="BM7066">
            <v>0</v>
          </cell>
        </row>
        <row r="7067">
          <cell r="BM7067">
            <v>0</v>
          </cell>
        </row>
        <row r="7068">
          <cell r="BM7068">
            <v>0</v>
          </cell>
        </row>
        <row r="7069">
          <cell r="BM7069">
            <v>0</v>
          </cell>
        </row>
        <row r="7070">
          <cell r="BM7070">
            <v>0</v>
          </cell>
        </row>
        <row r="7071">
          <cell r="BM7071">
            <v>0</v>
          </cell>
        </row>
        <row r="7072">
          <cell r="BM7072">
            <v>0</v>
          </cell>
        </row>
        <row r="7073">
          <cell r="BM7073">
            <v>0</v>
          </cell>
        </row>
        <row r="7074">
          <cell r="BM7074">
            <v>0</v>
          </cell>
        </row>
        <row r="7075">
          <cell r="BM7075">
            <v>0</v>
          </cell>
        </row>
        <row r="7076">
          <cell r="BM7076">
            <v>0</v>
          </cell>
        </row>
        <row r="7077">
          <cell r="BM7077">
            <v>0</v>
          </cell>
        </row>
        <row r="7078">
          <cell r="BM7078">
            <v>0</v>
          </cell>
        </row>
        <row r="7079">
          <cell r="BM7079">
            <v>0</v>
          </cell>
        </row>
        <row r="7080">
          <cell r="BM7080">
            <v>0</v>
          </cell>
        </row>
        <row r="7081">
          <cell r="BM7081">
            <v>0</v>
          </cell>
        </row>
        <row r="7082">
          <cell r="BM7082">
            <v>0</v>
          </cell>
        </row>
        <row r="7083">
          <cell r="BM7083">
            <v>0</v>
          </cell>
        </row>
        <row r="7084">
          <cell r="BM7084">
            <v>0</v>
          </cell>
        </row>
        <row r="7085">
          <cell r="BM7085">
            <v>0</v>
          </cell>
        </row>
        <row r="7086">
          <cell r="BM7086">
            <v>0</v>
          </cell>
        </row>
        <row r="7087">
          <cell r="BM7087">
            <v>0</v>
          </cell>
        </row>
        <row r="7088">
          <cell r="BM7088">
            <v>0</v>
          </cell>
        </row>
        <row r="7089">
          <cell r="BM7089">
            <v>0</v>
          </cell>
        </row>
        <row r="7090">
          <cell r="BM7090">
            <v>0</v>
          </cell>
        </row>
        <row r="7091">
          <cell r="BM7091">
            <v>0</v>
          </cell>
        </row>
        <row r="7092">
          <cell r="BM7092">
            <v>0</v>
          </cell>
        </row>
        <row r="7093">
          <cell r="BM7093">
            <v>0</v>
          </cell>
        </row>
        <row r="7094">
          <cell r="BM7094">
            <v>0</v>
          </cell>
        </row>
        <row r="7095">
          <cell r="BM7095">
            <v>0</v>
          </cell>
        </row>
        <row r="7096">
          <cell r="BM7096">
            <v>0</v>
          </cell>
        </row>
        <row r="7097">
          <cell r="BM7097">
            <v>0</v>
          </cell>
        </row>
        <row r="7098">
          <cell r="BM7098">
            <v>0</v>
          </cell>
        </row>
        <row r="7099">
          <cell r="BM7099">
            <v>0</v>
          </cell>
        </row>
        <row r="7100">
          <cell r="BM7100">
            <v>0</v>
          </cell>
        </row>
        <row r="7101">
          <cell r="BM7101">
            <v>0</v>
          </cell>
        </row>
        <row r="7102">
          <cell r="BM7102">
            <v>0</v>
          </cell>
        </row>
        <row r="7103">
          <cell r="BM7103">
            <v>0</v>
          </cell>
        </row>
        <row r="7104">
          <cell r="BM7104">
            <v>0</v>
          </cell>
        </row>
        <row r="7105">
          <cell r="BM7105">
            <v>0</v>
          </cell>
        </row>
        <row r="7106">
          <cell r="BM7106">
            <v>0</v>
          </cell>
        </row>
        <row r="7107">
          <cell r="BM7107">
            <v>0</v>
          </cell>
        </row>
        <row r="7108">
          <cell r="BM7108">
            <v>0</v>
          </cell>
        </row>
        <row r="7109">
          <cell r="BM7109">
            <v>0</v>
          </cell>
        </row>
        <row r="7110">
          <cell r="BM7110">
            <v>0</v>
          </cell>
        </row>
        <row r="7111">
          <cell r="BM7111">
            <v>0</v>
          </cell>
        </row>
        <row r="7112">
          <cell r="BM7112">
            <v>0</v>
          </cell>
        </row>
        <row r="7113">
          <cell r="BM7113">
            <v>0</v>
          </cell>
        </row>
        <row r="7114">
          <cell r="BM7114">
            <v>0</v>
          </cell>
        </row>
        <row r="7115">
          <cell r="BM7115">
            <v>0</v>
          </cell>
        </row>
        <row r="7116">
          <cell r="BM7116">
            <v>0</v>
          </cell>
        </row>
        <row r="7117">
          <cell r="BM7117">
            <v>0</v>
          </cell>
        </row>
        <row r="7118">
          <cell r="BM7118">
            <v>0</v>
          </cell>
        </row>
        <row r="7119">
          <cell r="BM7119">
            <v>0</v>
          </cell>
        </row>
        <row r="7120">
          <cell r="BM7120">
            <v>0</v>
          </cell>
        </row>
        <row r="7121">
          <cell r="BM7121">
            <v>0</v>
          </cell>
        </row>
        <row r="7122">
          <cell r="BM7122">
            <v>0</v>
          </cell>
        </row>
        <row r="7123">
          <cell r="BM7123">
            <v>0</v>
          </cell>
        </row>
        <row r="7124">
          <cell r="BM7124">
            <v>0</v>
          </cell>
        </row>
        <row r="7125">
          <cell r="BM7125">
            <v>0</v>
          </cell>
        </row>
        <row r="7126">
          <cell r="BM7126">
            <v>0</v>
          </cell>
        </row>
        <row r="7127">
          <cell r="BM7127">
            <v>0</v>
          </cell>
        </row>
        <row r="7128">
          <cell r="BM7128">
            <v>0</v>
          </cell>
        </row>
        <row r="7129">
          <cell r="BM7129">
            <v>0</v>
          </cell>
        </row>
        <row r="7130">
          <cell r="BM7130">
            <v>0</v>
          </cell>
        </row>
        <row r="7131">
          <cell r="BM7131">
            <v>0</v>
          </cell>
        </row>
        <row r="7132">
          <cell r="BM7132">
            <v>0</v>
          </cell>
        </row>
        <row r="7133">
          <cell r="BM7133">
            <v>0</v>
          </cell>
        </row>
        <row r="7134">
          <cell r="BM7134">
            <v>0</v>
          </cell>
        </row>
        <row r="7135">
          <cell r="BM7135">
            <v>0</v>
          </cell>
        </row>
        <row r="7136">
          <cell r="BM7136">
            <v>0</v>
          </cell>
        </row>
        <row r="7137">
          <cell r="BM7137">
            <v>0</v>
          </cell>
        </row>
        <row r="7138">
          <cell r="BM7138">
            <v>0</v>
          </cell>
        </row>
        <row r="7139">
          <cell r="BM7139">
            <v>0</v>
          </cell>
        </row>
        <row r="7140">
          <cell r="BM7140">
            <v>0</v>
          </cell>
        </row>
        <row r="7141">
          <cell r="BM7141">
            <v>0</v>
          </cell>
        </row>
        <row r="7142">
          <cell r="BM7142">
            <v>0</v>
          </cell>
        </row>
        <row r="7143">
          <cell r="BM7143">
            <v>0</v>
          </cell>
        </row>
        <row r="7144">
          <cell r="BM7144">
            <v>0</v>
          </cell>
        </row>
        <row r="7145">
          <cell r="BM7145">
            <v>0</v>
          </cell>
        </row>
        <row r="7146">
          <cell r="BM7146">
            <v>0</v>
          </cell>
        </row>
        <row r="7147">
          <cell r="BM7147">
            <v>0</v>
          </cell>
        </row>
        <row r="7148">
          <cell r="BM7148">
            <v>0</v>
          </cell>
        </row>
        <row r="7149">
          <cell r="BM7149">
            <v>0</v>
          </cell>
        </row>
        <row r="7150">
          <cell r="BM7150">
            <v>0</v>
          </cell>
        </row>
        <row r="7151">
          <cell r="BM7151">
            <v>0</v>
          </cell>
        </row>
        <row r="7152">
          <cell r="BM7152">
            <v>0</v>
          </cell>
        </row>
        <row r="7153">
          <cell r="BM7153">
            <v>0</v>
          </cell>
        </row>
        <row r="7154">
          <cell r="BM7154">
            <v>0</v>
          </cell>
        </row>
        <row r="7155">
          <cell r="BM7155">
            <v>0</v>
          </cell>
        </row>
        <row r="7156">
          <cell r="BM7156">
            <v>0</v>
          </cell>
        </row>
        <row r="7157">
          <cell r="BM7157">
            <v>0</v>
          </cell>
        </row>
        <row r="7158">
          <cell r="BM7158">
            <v>0</v>
          </cell>
        </row>
        <row r="7159">
          <cell r="BM7159">
            <v>0</v>
          </cell>
        </row>
        <row r="7160">
          <cell r="BM7160">
            <v>0</v>
          </cell>
        </row>
        <row r="7161">
          <cell r="BM7161">
            <v>0</v>
          </cell>
        </row>
        <row r="7162">
          <cell r="BM7162">
            <v>0</v>
          </cell>
        </row>
        <row r="7163">
          <cell r="BM7163">
            <v>0</v>
          </cell>
        </row>
        <row r="7164">
          <cell r="BM7164">
            <v>0</v>
          </cell>
        </row>
        <row r="7165">
          <cell r="BM7165">
            <v>0</v>
          </cell>
        </row>
        <row r="7166">
          <cell r="BM7166">
            <v>0</v>
          </cell>
        </row>
        <row r="7167">
          <cell r="BM7167">
            <v>0</v>
          </cell>
        </row>
        <row r="7168">
          <cell r="BM7168">
            <v>0</v>
          </cell>
        </row>
        <row r="7169">
          <cell r="BM7169">
            <v>0</v>
          </cell>
        </row>
        <row r="7170">
          <cell r="BM7170">
            <v>0</v>
          </cell>
        </row>
        <row r="7171">
          <cell r="BM7171">
            <v>0</v>
          </cell>
        </row>
        <row r="7172">
          <cell r="BM7172">
            <v>0</v>
          </cell>
        </row>
        <row r="7173">
          <cell r="BM7173">
            <v>0</v>
          </cell>
        </row>
        <row r="7174">
          <cell r="BM7174">
            <v>0</v>
          </cell>
        </row>
        <row r="7175">
          <cell r="BM7175">
            <v>0</v>
          </cell>
        </row>
        <row r="7176">
          <cell r="BM7176">
            <v>0</v>
          </cell>
        </row>
        <row r="7177">
          <cell r="BM7177">
            <v>0</v>
          </cell>
        </row>
        <row r="7178">
          <cell r="BM7178">
            <v>0</v>
          </cell>
        </row>
        <row r="7179">
          <cell r="BM7179">
            <v>0</v>
          </cell>
        </row>
        <row r="7180">
          <cell r="BM7180">
            <v>0</v>
          </cell>
        </row>
        <row r="7181">
          <cell r="BM7181">
            <v>0</v>
          </cell>
        </row>
        <row r="7182">
          <cell r="BM7182">
            <v>0</v>
          </cell>
        </row>
        <row r="7183">
          <cell r="BM7183">
            <v>0</v>
          </cell>
        </row>
        <row r="7184">
          <cell r="BM7184">
            <v>0</v>
          </cell>
        </row>
        <row r="7185">
          <cell r="BM7185">
            <v>0</v>
          </cell>
        </row>
        <row r="7186">
          <cell r="BM7186">
            <v>0</v>
          </cell>
        </row>
        <row r="7187">
          <cell r="BM7187">
            <v>0</v>
          </cell>
        </row>
        <row r="7188">
          <cell r="BM7188">
            <v>0</v>
          </cell>
        </row>
        <row r="7189">
          <cell r="BM7189">
            <v>0</v>
          </cell>
        </row>
        <row r="7190">
          <cell r="BM7190">
            <v>0</v>
          </cell>
        </row>
        <row r="7191">
          <cell r="BM7191">
            <v>0</v>
          </cell>
        </row>
        <row r="7192">
          <cell r="BM7192">
            <v>0</v>
          </cell>
        </row>
        <row r="7193">
          <cell r="BM7193">
            <v>0</v>
          </cell>
        </row>
        <row r="7194">
          <cell r="BM7194">
            <v>0</v>
          </cell>
        </row>
        <row r="7195">
          <cell r="BM7195">
            <v>0</v>
          </cell>
        </row>
        <row r="7196">
          <cell r="BM7196">
            <v>0</v>
          </cell>
        </row>
        <row r="7197">
          <cell r="BM7197">
            <v>0</v>
          </cell>
        </row>
        <row r="7198">
          <cell r="BM7198">
            <v>0</v>
          </cell>
        </row>
        <row r="7199">
          <cell r="BM7199">
            <v>0</v>
          </cell>
        </row>
        <row r="7200">
          <cell r="BM7200">
            <v>0</v>
          </cell>
        </row>
        <row r="7201">
          <cell r="BM7201">
            <v>0</v>
          </cell>
        </row>
        <row r="7202">
          <cell r="BM7202">
            <v>0</v>
          </cell>
        </row>
        <row r="7203">
          <cell r="BM7203">
            <v>0</v>
          </cell>
        </row>
        <row r="7204">
          <cell r="BM7204">
            <v>0</v>
          </cell>
        </row>
        <row r="7205">
          <cell r="BM7205">
            <v>0</v>
          </cell>
        </row>
        <row r="7206">
          <cell r="BM7206">
            <v>0</v>
          </cell>
        </row>
        <row r="7207">
          <cell r="BM7207">
            <v>0</v>
          </cell>
        </row>
        <row r="7208">
          <cell r="BM7208">
            <v>0</v>
          </cell>
        </row>
        <row r="7209">
          <cell r="BM7209">
            <v>0</v>
          </cell>
        </row>
        <row r="7210">
          <cell r="BM7210">
            <v>0</v>
          </cell>
        </row>
        <row r="7211">
          <cell r="BM7211">
            <v>0</v>
          </cell>
        </row>
        <row r="7212">
          <cell r="BM7212">
            <v>0</v>
          </cell>
        </row>
        <row r="7213">
          <cell r="BM7213">
            <v>0</v>
          </cell>
        </row>
        <row r="7214">
          <cell r="BM7214">
            <v>0</v>
          </cell>
        </row>
        <row r="7215">
          <cell r="BM7215">
            <v>0</v>
          </cell>
        </row>
        <row r="7216">
          <cell r="BM7216">
            <v>0</v>
          </cell>
        </row>
        <row r="7217">
          <cell r="BM7217">
            <v>0</v>
          </cell>
        </row>
        <row r="7218">
          <cell r="BM7218">
            <v>0</v>
          </cell>
        </row>
        <row r="7219">
          <cell r="BM7219">
            <v>0</v>
          </cell>
        </row>
        <row r="7220">
          <cell r="BM7220">
            <v>0</v>
          </cell>
        </row>
        <row r="7221">
          <cell r="BM7221">
            <v>0</v>
          </cell>
        </row>
        <row r="7222">
          <cell r="BM7222">
            <v>0</v>
          </cell>
        </row>
        <row r="7223">
          <cell r="BM7223">
            <v>0</v>
          </cell>
        </row>
        <row r="7224">
          <cell r="BM7224">
            <v>0</v>
          </cell>
        </row>
        <row r="7225">
          <cell r="BM7225">
            <v>0</v>
          </cell>
        </row>
        <row r="7226">
          <cell r="BM7226">
            <v>0</v>
          </cell>
        </row>
        <row r="7227">
          <cell r="BM7227">
            <v>0</v>
          </cell>
        </row>
        <row r="7228">
          <cell r="BM7228">
            <v>0</v>
          </cell>
        </row>
        <row r="7229">
          <cell r="BM7229">
            <v>0</v>
          </cell>
        </row>
        <row r="7230">
          <cell r="BM7230">
            <v>0</v>
          </cell>
        </row>
        <row r="7231">
          <cell r="BM7231">
            <v>0</v>
          </cell>
        </row>
        <row r="7232">
          <cell r="BM7232">
            <v>0</v>
          </cell>
        </row>
        <row r="7233">
          <cell r="BM7233">
            <v>0</v>
          </cell>
        </row>
        <row r="7234">
          <cell r="BM7234">
            <v>0</v>
          </cell>
        </row>
        <row r="7235">
          <cell r="BM7235">
            <v>0</v>
          </cell>
        </row>
        <row r="7236">
          <cell r="BM7236">
            <v>0</v>
          </cell>
        </row>
        <row r="7237">
          <cell r="BM7237">
            <v>0</v>
          </cell>
        </row>
        <row r="7238">
          <cell r="BM7238">
            <v>0</v>
          </cell>
        </row>
        <row r="7239">
          <cell r="BM7239">
            <v>0</v>
          </cell>
        </row>
        <row r="7240">
          <cell r="BM7240">
            <v>0</v>
          </cell>
        </row>
        <row r="7241">
          <cell r="BM7241">
            <v>0</v>
          </cell>
        </row>
        <row r="7242">
          <cell r="BM7242">
            <v>0</v>
          </cell>
        </row>
        <row r="7243">
          <cell r="BM7243">
            <v>0</v>
          </cell>
        </row>
        <row r="7244">
          <cell r="BM7244">
            <v>0</v>
          </cell>
        </row>
        <row r="7245">
          <cell r="BM7245">
            <v>0</v>
          </cell>
        </row>
        <row r="7246">
          <cell r="BM7246">
            <v>0</v>
          </cell>
        </row>
        <row r="7247">
          <cell r="BM7247">
            <v>0</v>
          </cell>
        </row>
        <row r="7248">
          <cell r="BM7248">
            <v>0</v>
          </cell>
        </row>
        <row r="7249">
          <cell r="BM7249">
            <v>0</v>
          </cell>
        </row>
        <row r="7250">
          <cell r="BM7250">
            <v>0</v>
          </cell>
        </row>
        <row r="7251">
          <cell r="BM7251">
            <v>0</v>
          </cell>
        </row>
        <row r="7252">
          <cell r="BM7252">
            <v>0</v>
          </cell>
        </row>
        <row r="7253">
          <cell r="BM7253">
            <v>0</v>
          </cell>
        </row>
        <row r="7254">
          <cell r="BM7254">
            <v>0</v>
          </cell>
        </row>
        <row r="7255">
          <cell r="BM7255">
            <v>0</v>
          </cell>
        </row>
        <row r="7256">
          <cell r="BM7256">
            <v>0</v>
          </cell>
        </row>
        <row r="7257">
          <cell r="BM7257">
            <v>0</v>
          </cell>
        </row>
        <row r="7258">
          <cell r="BM7258">
            <v>0</v>
          </cell>
        </row>
        <row r="7259">
          <cell r="BM7259">
            <v>0</v>
          </cell>
        </row>
        <row r="7260">
          <cell r="BM7260">
            <v>0</v>
          </cell>
        </row>
        <row r="7261">
          <cell r="BM7261">
            <v>0</v>
          </cell>
        </row>
        <row r="7262">
          <cell r="BM7262">
            <v>0</v>
          </cell>
        </row>
        <row r="7263">
          <cell r="BM7263">
            <v>0</v>
          </cell>
        </row>
        <row r="7264">
          <cell r="BM7264">
            <v>0</v>
          </cell>
        </row>
        <row r="7265">
          <cell r="BM7265">
            <v>0</v>
          </cell>
        </row>
        <row r="7266">
          <cell r="BM7266">
            <v>0</v>
          </cell>
        </row>
        <row r="7267">
          <cell r="BM7267">
            <v>0</v>
          </cell>
        </row>
        <row r="7268">
          <cell r="BM7268">
            <v>0</v>
          </cell>
        </row>
        <row r="7269">
          <cell r="BM7269">
            <v>0</v>
          </cell>
        </row>
        <row r="7270">
          <cell r="BM7270">
            <v>0</v>
          </cell>
        </row>
        <row r="7271">
          <cell r="BM7271">
            <v>0</v>
          </cell>
        </row>
        <row r="7272">
          <cell r="BM7272">
            <v>0</v>
          </cell>
        </row>
        <row r="7273">
          <cell r="BM7273">
            <v>0</v>
          </cell>
        </row>
        <row r="7274">
          <cell r="BM7274">
            <v>0</v>
          </cell>
        </row>
        <row r="7275">
          <cell r="BM7275">
            <v>0</v>
          </cell>
        </row>
        <row r="7276">
          <cell r="BM7276">
            <v>0</v>
          </cell>
        </row>
        <row r="7277">
          <cell r="BM7277">
            <v>0</v>
          </cell>
        </row>
        <row r="7278">
          <cell r="BM7278">
            <v>0</v>
          </cell>
        </row>
        <row r="7279">
          <cell r="BM7279">
            <v>0</v>
          </cell>
        </row>
        <row r="7280">
          <cell r="BM7280">
            <v>0</v>
          </cell>
        </row>
        <row r="7281">
          <cell r="BM7281">
            <v>0</v>
          </cell>
        </row>
        <row r="7282">
          <cell r="BM7282">
            <v>0</v>
          </cell>
        </row>
        <row r="7283">
          <cell r="BM7283">
            <v>0</v>
          </cell>
        </row>
        <row r="7284">
          <cell r="BM7284">
            <v>0</v>
          </cell>
        </row>
        <row r="7285">
          <cell r="BM7285">
            <v>0</v>
          </cell>
        </row>
        <row r="7286">
          <cell r="BM7286">
            <v>0</v>
          </cell>
        </row>
        <row r="7287">
          <cell r="BM7287">
            <v>0</v>
          </cell>
        </row>
        <row r="7288">
          <cell r="BM7288">
            <v>0</v>
          </cell>
        </row>
        <row r="7289">
          <cell r="BM7289">
            <v>0</v>
          </cell>
        </row>
        <row r="7290">
          <cell r="BM7290">
            <v>0</v>
          </cell>
        </row>
        <row r="7291">
          <cell r="BM7291">
            <v>0</v>
          </cell>
        </row>
        <row r="7292">
          <cell r="BM7292">
            <v>0</v>
          </cell>
        </row>
        <row r="7293">
          <cell r="BM7293">
            <v>0</v>
          </cell>
        </row>
        <row r="7294">
          <cell r="BM7294">
            <v>0</v>
          </cell>
        </row>
        <row r="7295">
          <cell r="BM7295">
            <v>0</v>
          </cell>
        </row>
        <row r="7296">
          <cell r="BM7296">
            <v>0</v>
          </cell>
        </row>
        <row r="7297">
          <cell r="BM7297">
            <v>0</v>
          </cell>
        </row>
        <row r="7298">
          <cell r="BM7298">
            <v>0</v>
          </cell>
        </row>
        <row r="7299">
          <cell r="BM7299">
            <v>0</v>
          </cell>
        </row>
        <row r="7300">
          <cell r="BM7300">
            <v>0</v>
          </cell>
        </row>
        <row r="7301">
          <cell r="BM7301">
            <v>0</v>
          </cell>
        </row>
        <row r="7302">
          <cell r="BM7302">
            <v>0</v>
          </cell>
        </row>
        <row r="7303">
          <cell r="BM7303">
            <v>0</v>
          </cell>
        </row>
        <row r="7304">
          <cell r="BM7304">
            <v>0</v>
          </cell>
        </row>
        <row r="7305">
          <cell r="BM7305">
            <v>0</v>
          </cell>
        </row>
        <row r="7306">
          <cell r="BM7306">
            <v>0</v>
          </cell>
        </row>
        <row r="7307">
          <cell r="BM7307">
            <v>0</v>
          </cell>
        </row>
        <row r="7308">
          <cell r="BM7308">
            <v>0</v>
          </cell>
        </row>
        <row r="7309">
          <cell r="BM7309">
            <v>0</v>
          </cell>
        </row>
        <row r="7310">
          <cell r="BM7310">
            <v>0</v>
          </cell>
        </row>
        <row r="7311">
          <cell r="BM7311">
            <v>0</v>
          </cell>
        </row>
        <row r="7312">
          <cell r="BM7312">
            <v>0</v>
          </cell>
        </row>
        <row r="7313">
          <cell r="BM7313">
            <v>0</v>
          </cell>
        </row>
        <row r="7314">
          <cell r="BM7314">
            <v>0</v>
          </cell>
        </row>
        <row r="7315">
          <cell r="BM7315">
            <v>0</v>
          </cell>
        </row>
        <row r="7316">
          <cell r="BM7316">
            <v>0</v>
          </cell>
        </row>
        <row r="7317">
          <cell r="BM7317">
            <v>0</v>
          </cell>
        </row>
        <row r="7318">
          <cell r="BM7318">
            <v>0</v>
          </cell>
        </row>
        <row r="7319">
          <cell r="BM7319">
            <v>0</v>
          </cell>
        </row>
        <row r="7320">
          <cell r="BM7320">
            <v>0</v>
          </cell>
        </row>
        <row r="7321">
          <cell r="BM7321">
            <v>0</v>
          </cell>
        </row>
        <row r="7322">
          <cell r="BM7322">
            <v>0</v>
          </cell>
        </row>
        <row r="7323">
          <cell r="BM7323">
            <v>0</v>
          </cell>
        </row>
        <row r="7324">
          <cell r="BM7324">
            <v>0</v>
          </cell>
        </row>
        <row r="7325">
          <cell r="BM7325">
            <v>0</v>
          </cell>
        </row>
        <row r="7326">
          <cell r="BM7326">
            <v>0</v>
          </cell>
        </row>
        <row r="7327">
          <cell r="BM7327">
            <v>0</v>
          </cell>
        </row>
        <row r="7328">
          <cell r="BM7328">
            <v>0</v>
          </cell>
        </row>
        <row r="7329">
          <cell r="BM7329">
            <v>0</v>
          </cell>
        </row>
        <row r="7330">
          <cell r="BM7330">
            <v>0</v>
          </cell>
        </row>
        <row r="7331">
          <cell r="BM7331">
            <v>0</v>
          </cell>
        </row>
        <row r="7332">
          <cell r="BM7332">
            <v>0</v>
          </cell>
        </row>
        <row r="7333">
          <cell r="BM7333">
            <v>0</v>
          </cell>
        </row>
        <row r="7334">
          <cell r="BM7334">
            <v>0</v>
          </cell>
        </row>
        <row r="7335">
          <cell r="BM7335">
            <v>0</v>
          </cell>
        </row>
        <row r="7336">
          <cell r="BM7336">
            <v>0</v>
          </cell>
        </row>
        <row r="7337">
          <cell r="BM7337">
            <v>0</v>
          </cell>
        </row>
        <row r="7338">
          <cell r="BM7338">
            <v>0</v>
          </cell>
        </row>
        <row r="7339">
          <cell r="BM7339">
            <v>0</v>
          </cell>
        </row>
        <row r="7340">
          <cell r="BM7340">
            <v>0</v>
          </cell>
        </row>
        <row r="7341">
          <cell r="BM7341">
            <v>0</v>
          </cell>
        </row>
        <row r="7342">
          <cell r="BM7342">
            <v>0</v>
          </cell>
        </row>
        <row r="7343">
          <cell r="BM7343">
            <v>0</v>
          </cell>
        </row>
        <row r="7344">
          <cell r="BM7344">
            <v>0</v>
          </cell>
        </row>
        <row r="7345">
          <cell r="BM7345">
            <v>0</v>
          </cell>
        </row>
        <row r="7346">
          <cell r="BM7346">
            <v>0</v>
          </cell>
        </row>
        <row r="7347">
          <cell r="BM7347">
            <v>0</v>
          </cell>
        </row>
        <row r="7348">
          <cell r="BM7348">
            <v>0</v>
          </cell>
        </row>
        <row r="7349">
          <cell r="BM7349">
            <v>0</v>
          </cell>
        </row>
        <row r="7350">
          <cell r="BM7350">
            <v>0</v>
          </cell>
        </row>
        <row r="7351">
          <cell r="BM7351">
            <v>0</v>
          </cell>
        </row>
        <row r="7352">
          <cell r="BM7352">
            <v>0</v>
          </cell>
        </row>
        <row r="7353">
          <cell r="BM7353">
            <v>0</v>
          </cell>
        </row>
        <row r="7354">
          <cell r="BM7354">
            <v>0</v>
          </cell>
        </row>
        <row r="7355">
          <cell r="BM7355">
            <v>0</v>
          </cell>
        </row>
        <row r="7356">
          <cell r="BM7356">
            <v>0</v>
          </cell>
        </row>
        <row r="7357">
          <cell r="BM7357">
            <v>0</v>
          </cell>
        </row>
        <row r="7358">
          <cell r="BM7358">
            <v>0</v>
          </cell>
        </row>
        <row r="7359">
          <cell r="BM7359">
            <v>0</v>
          </cell>
        </row>
        <row r="7360">
          <cell r="BM7360">
            <v>0</v>
          </cell>
        </row>
        <row r="7361">
          <cell r="BM7361">
            <v>0</v>
          </cell>
        </row>
        <row r="7362">
          <cell r="BM7362">
            <v>0</v>
          </cell>
        </row>
        <row r="7363">
          <cell r="BM7363">
            <v>0</v>
          </cell>
        </row>
        <row r="7364">
          <cell r="BM7364">
            <v>0</v>
          </cell>
        </row>
        <row r="7365">
          <cell r="BM7365">
            <v>0</v>
          </cell>
        </row>
        <row r="7366">
          <cell r="BM7366">
            <v>0</v>
          </cell>
        </row>
        <row r="7367">
          <cell r="BM7367">
            <v>0</v>
          </cell>
        </row>
        <row r="7368">
          <cell r="BM7368">
            <v>0</v>
          </cell>
        </row>
        <row r="7369">
          <cell r="BM7369">
            <v>0</v>
          </cell>
        </row>
        <row r="7370">
          <cell r="BM7370">
            <v>0</v>
          </cell>
        </row>
        <row r="7371">
          <cell r="BM7371">
            <v>0</v>
          </cell>
        </row>
        <row r="7372">
          <cell r="BM7372">
            <v>0</v>
          </cell>
        </row>
        <row r="7373">
          <cell r="BM7373">
            <v>0</v>
          </cell>
        </row>
        <row r="7374">
          <cell r="BM7374">
            <v>0</v>
          </cell>
        </row>
        <row r="7375">
          <cell r="BM7375">
            <v>0</v>
          </cell>
        </row>
        <row r="7376">
          <cell r="BM7376">
            <v>0</v>
          </cell>
        </row>
        <row r="7377">
          <cell r="BM7377">
            <v>0</v>
          </cell>
        </row>
        <row r="7378">
          <cell r="BM7378">
            <v>0</v>
          </cell>
        </row>
        <row r="7379">
          <cell r="BM7379">
            <v>0</v>
          </cell>
        </row>
        <row r="7380">
          <cell r="BM7380">
            <v>0</v>
          </cell>
        </row>
        <row r="7381">
          <cell r="BM7381">
            <v>0</v>
          </cell>
        </row>
        <row r="7382">
          <cell r="BM7382">
            <v>0</v>
          </cell>
        </row>
        <row r="7383">
          <cell r="BM7383">
            <v>0</v>
          </cell>
        </row>
        <row r="7384">
          <cell r="BM7384">
            <v>0</v>
          </cell>
        </row>
        <row r="7385">
          <cell r="BM7385">
            <v>0</v>
          </cell>
        </row>
        <row r="7386">
          <cell r="BM7386">
            <v>0</v>
          </cell>
        </row>
        <row r="7387">
          <cell r="BM7387">
            <v>0</v>
          </cell>
        </row>
        <row r="7388">
          <cell r="BM7388">
            <v>0</v>
          </cell>
        </row>
        <row r="7389">
          <cell r="BM7389">
            <v>0</v>
          </cell>
        </row>
        <row r="7390">
          <cell r="BM7390">
            <v>0</v>
          </cell>
        </row>
        <row r="7391">
          <cell r="BM7391">
            <v>0</v>
          </cell>
        </row>
        <row r="7392">
          <cell r="BM7392">
            <v>0</v>
          </cell>
        </row>
        <row r="7393">
          <cell r="BM7393">
            <v>0</v>
          </cell>
        </row>
        <row r="7394">
          <cell r="BM7394">
            <v>0</v>
          </cell>
        </row>
        <row r="7395">
          <cell r="BM7395">
            <v>0</v>
          </cell>
        </row>
        <row r="7396">
          <cell r="BM7396">
            <v>0</v>
          </cell>
        </row>
        <row r="7397">
          <cell r="BM7397">
            <v>0</v>
          </cell>
        </row>
        <row r="7398">
          <cell r="BM7398">
            <v>0</v>
          </cell>
        </row>
        <row r="7399">
          <cell r="BM7399">
            <v>0</v>
          </cell>
        </row>
        <row r="7400">
          <cell r="BM7400">
            <v>0</v>
          </cell>
        </row>
        <row r="7401">
          <cell r="BM7401">
            <v>0</v>
          </cell>
        </row>
        <row r="7402">
          <cell r="BM7402">
            <v>0</v>
          </cell>
        </row>
        <row r="7403">
          <cell r="BM7403">
            <v>0</v>
          </cell>
        </row>
        <row r="7404">
          <cell r="BM7404">
            <v>0</v>
          </cell>
        </row>
        <row r="7405">
          <cell r="BM7405">
            <v>0</v>
          </cell>
        </row>
        <row r="7406">
          <cell r="BM7406">
            <v>0</v>
          </cell>
        </row>
        <row r="7407">
          <cell r="BM7407">
            <v>0</v>
          </cell>
        </row>
        <row r="7408">
          <cell r="BM7408">
            <v>0</v>
          </cell>
        </row>
        <row r="7409">
          <cell r="BM7409">
            <v>0</v>
          </cell>
        </row>
        <row r="7410">
          <cell r="BM7410">
            <v>0</v>
          </cell>
        </row>
        <row r="7411">
          <cell r="BM7411">
            <v>0</v>
          </cell>
        </row>
        <row r="7412">
          <cell r="BM7412">
            <v>0</v>
          </cell>
        </row>
        <row r="7413">
          <cell r="BM7413">
            <v>0</v>
          </cell>
        </row>
        <row r="7414">
          <cell r="BM7414">
            <v>0</v>
          </cell>
        </row>
        <row r="7415">
          <cell r="BM7415">
            <v>0</v>
          </cell>
        </row>
        <row r="7416">
          <cell r="BM7416">
            <v>0</v>
          </cell>
        </row>
        <row r="7417">
          <cell r="BM7417">
            <v>0</v>
          </cell>
        </row>
        <row r="7418">
          <cell r="BM7418">
            <v>0</v>
          </cell>
        </row>
        <row r="7419">
          <cell r="BM7419">
            <v>0</v>
          </cell>
        </row>
        <row r="7420">
          <cell r="BM7420">
            <v>0</v>
          </cell>
        </row>
        <row r="7421">
          <cell r="BM7421">
            <v>0</v>
          </cell>
        </row>
        <row r="7422">
          <cell r="BM7422">
            <v>0</v>
          </cell>
        </row>
        <row r="7423">
          <cell r="BM7423">
            <v>0</v>
          </cell>
        </row>
        <row r="7424">
          <cell r="BM7424">
            <v>0</v>
          </cell>
        </row>
        <row r="7425">
          <cell r="BM7425">
            <v>0</v>
          </cell>
        </row>
        <row r="7426">
          <cell r="BM7426">
            <v>0</v>
          </cell>
        </row>
        <row r="7427">
          <cell r="BM7427">
            <v>0</v>
          </cell>
        </row>
        <row r="7428">
          <cell r="BM7428">
            <v>0</v>
          </cell>
        </row>
        <row r="7429">
          <cell r="BM7429">
            <v>0</v>
          </cell>
        </row>
        <row r="7430">
          <cell r="BM7430">
            <v>0</v>
          </cell>
        </row>
        <row r="7431">
          <cell r="BM7431">
            <v>0</v>
          </cell>
        </row>
        <row r="7432">
          <cell r="BM7432">
            <v>0</v>
          </cell>
        </row>
        <row r="7433">
          <cell r="BM7433">
            <v>0</v>
          </cell>
        </row>
        <row r="7434">
          <cell r="BM7434">
            <v>0</v>
          </cell>
        </row>
        <row r="7435">
          <cell r="BM7435">
            <v>0</v>
          </cell>
        </row>
        <row r="7436">
          <cell r="BM7436">
            <v>0</v>
          </cell>
        </row>
        <row r="7437">
          <cell r="BM7437">
            <v>0</v>
          </cell>
        </row>
        <row r="7438">
          <cell r="BM7438">
            <v>0</v>
          </cell>
        </row>
        <row r="7439">
          <cell r="BM7439">
            <v>0</v>
          </cell>
        </row>
        <row r="7440">
          <cell r="BM7440">
            <v>0</v>
          </cell>
        </row>
        <row r="7441">
          <cell r="BM7441">
            <v>0</v>
          </cell>
        </row>
        <row r="7442">
          <cell r="BM7442">
            <v>0</v>
          </cell>
        </row>
        <row r="7443">
          <cell r="BM7443">
            <v>0</v>
          </cell>
        </row>
        <row r="7444">
          <cell r="BM7444">
            <v>0</v>
          </cell>
        </row>
        <row r="7445">
          <cell r="BM7445">
            <v>0</v>
          </cell>
        </row>
        <row r="7446">
          <cell r="BM7446">
            <v>0</v>
          </cell>
        </row>
        <row r="7447">
          <cell r="BM7447">
            <v>0</v>
          </cell>
        </row>
        <row r="7448">
          <cell r="BM7448">
            <v>0</v>
          </cell>
        </row>
        <row r="7449">
          <cell r="BM7449">
            <v>0</v>
          </cell>
        </row>
        <row r="7450">
          <cell r="BM7450">
            <v>0</v>
          </cell>
        </row>
        <row r="7451">
          <cell r="BM7451">
            <v>0</v>
          </cell>
        </row>
        <row r="7452">
          <cell r="BM7452">
            <v>0</v>
          </cell>
        </row>
        <row r="7453">
          <cell r="BM7453">
            <v>0</v>
          </cell>
        </row>
        <row r="7454">
          <cell r="BM7454">
            <v>0</v>
          </cell>
        </row>
        <row r="7455">
          <cell r="BM7455">
            <v>0</v>
          </cell>
        </row>
        <row r="7456">
          <cell r="BM7456">
            <v>0</v>
          </cell>
        </row>
        <row r="7457">
          <cell r="BM7457">
            <v>0</v>
          </cell>
        </row>
        <row r="7458">
          <cell r="BM7458">
            <v>0</v>
          </cell>
        </row>
        <row r="7459">
          <cell r="BM7459">
            <v>0</v>
          </cell>
        </row>
        <row r="7460">
          <cell r="BM7460">
            <v>0</v>
          </cell>
        </row>
        <row r="7461">
          <cell r="BM7461">
            <v>0</v>
          </cell>
        </row>
        <row r="7462">
          <cell r="BM7462">
            <v>0</v>
          </cell>
        </row>
        <row r="7463">
          <cell r="BM7463">
            <v>0</v>
          </cell>
        </row>
        <row r="7464">
          <cell r="BM7464">
            <v>0</v>
          </cell>
        </row>
        <row r="7465">
          <cell r="BM7465">
            <v>0</v>
          </cell>
        </row>
        <row r="7466">
          <cell r="BM7466">
            <v>0</v>
          </cell>
        </row>
        <row r="7467">
          <cell r="BM7467">
            <v>0</v>
          </cell>
        </row>
        <row r="7468">
          <cell r="BM7468">
            <v>0</v>
          </cell>
        </row>
        <row r="7469">
          <cell r="BM7469">
            <v>0</v>
          </cell>
        </row>
        <row r="7470">
          <cell r="BM7470">
            <v>0</v>
          </cell>
        </row>
        <row r="7471">
          <cell r="BM7471">
            <v>0</v>
          </cell>
        </row>
        <row r="7472">
          <cell r="BM7472">
            <v>0</v>
          </cell>
        </row>
        <row r="7473">
          <cell r="BM7473">
            <v>0</v>
          </cell>
        </row>
        <row r="7474">
          <cell r="BM7474">
            <v>0</v>
          </cell>
        </row>
        <row r="7475">
          <cell r="BM7475">
            <v>0</v>
          </cell>
        </row>
        <row r="7476">
          <cell r="BM7476">
            <v>0</v>
          </cell>
        </row>
        <row r="7477">
          <cell r="BM7477">
            <v>0</v>
          </cell>
        </row>
        <row r="7478">
          <cell r="BM7478">
            <v>0</v>
          </cell>
        </row>
        <row r="7479">
          <cell r="BM7479">
            <v>0</v>
          </cell>
        </row>
        <row r="7480">
          <cell r="BM7480">
            <v>0</v>
          </cell>
        </row>
        <row r="7481">
          <cell r="BM7481">
            <v>0</v>
          </cell>
        </row>
        <row r="7482">
          <cell r="BM7482">
            <v>0</v>
          </cell>
        </row>
        <row r="7483">
          <cell r="BM7483">
            <v>0</v>
          </cell>
        </row>
        <row r="7484">
          <cell r="BM7484">
            <v>0</v>
          </cell>
        </row>
        <row r="7485">
          <cell r="BM7485">
            <v>0</v>
          </cell>
        </row>
        <row r="7486">
          <cell r="BM7486">
            <v>0</v>
          </cell>
        </row>
        <row r="7487">
          <cell r="BM7487">
            <v>0</v>
          </cell>
        </row>
        <row r="7488">
          <cell r="BM7488">
            <v>0</v>
          </cell>
        </row>
        <row r="7489">
          <cell r="BM7489">
            <v>0</v>
          </cell>
        </row>
        <row r="7490">
          <cell r="BM7490">
            <v>0</v>
          </cell>
        </row>
        <row r="7491">
          <cell r="BM7491">
            <v>0</v>
          </cell>
        </row>
        <row r="7492">
          <cell r="BM7492">
            <v>0</v>
          </cell>
        </row>
        <row r="7493">
          <cell r="BM7493">
            <v>0</v>
          </cell>
        </row>
        <row r="7494">
          <cell r="BM7494">
            <v>0</v>
          </cell>
        </row>
        <row r="7495">
          <cell r="BM7495">
            <v>0</v>
          </cell>
        </row>
        <row r="7496">
          <cell r="BM7496">
            <v>0</v>
          </cell>
        </row>
        <row r="7497">
          <cell r="BM7497">
            <v>0</v>
          </cell>
        </row>
        <row r="7498">
          <cell r="BM7498">
            <v>0</v>
          </cell>
        </row>
        <row r="7499">
          <cell r="BM7499">
            <v>0</v>
          </cell>
        </row>
        <row r="7500">
          <cell r="BM7500">
            <v>0</v>
          </cell>
        </row>
        <row r="7501">
          <cell r="BM7501">
            <v>0</v>
          </cell>
        </row>
        <row r="7502">
          <cell r="BM7502">
            <v>0</v>
          </cell>
        </row>
        <row r="7503">
          <cell r="BM7503">
            <v>0</v>
          </cell>
        </row>
        <row r="7504">
          <cell r="BM7504">
            <v>0</v>
          </cell>
        </row>
        <row r="7505">
          <cell r="BM7505">
            <v>0</v>
          </cell>
        </row>
        <row r="7506">
          <cell r="BM7506">
            <v>0</v>
          </cell>
        </row>
        <row r="7507">
          <cell r="BM7507">
            <v>0</v>
          </cell>
        </row>
        <row r="7508">
          <cell r="BM7508">
            <v>0</v>
          </cell>
        </row>
        <row r="7509">
          <cell r="BM7509">
            <v>0</v>
          </cell>
        </row>
        <row r="7510">
          <cell r="BM7510">
            <v>0</v>
          </cell>
        </row>
        <row r="7511">
          <cell r="BM7511">
            <v>0</v>
          </cell>
        </row>
        <row r="7512">
          <cell r="BM7512">
            <v>0</v>
          </cell>
        </row>
        <row r="7513">
          <cell r="BM7513">
            <v>0</v>
          </cell>
        </row>
        <row r="7514">
          <cell r="BM7514">
            <v>0</v>
          </cell>
        </row>
        <row r="7515">
          <cell r="BM7515">
            <v>0</v>
          </cell>
        </row>
        <row r="7516">
          <cell r="BM7516">
            <v>0</v>
          </cell>
        </row>
        <row r="7517">
          <cell r="BM7517">
            <v>0</v>
          </cell>
        </row>
        <row r="7518">
          <cell r="BM7518">
            <v>0</v>
          </cell>
        </row>
        <row r="7519">
          <cell r="BM7519">
            <v>0</v>
          </cell>
        </row>
        <row r="7520">
          <cell r="BM7520">
            <v>0</v>
          </cell>
        </row>
        <row r="7521">
          <cell r="BM7521">
            <v>0</v>
          </cell>
        </row>
        <row r="7522">
          <cell r="BM7522">
            <v>0</v>
          </cell>
        </row>
        <row r="7523">
          <cell r="BM7523">
            <v>0</v>
          </cell>
        </row>
        <row r="7524">
          <cell r="BM7524">
            <v>0</v>
          </cell>
        </row>
        <row r="7525">
          <cell r="BM7525">
            <v>0</v>
          </cell>
        </row>
        <row r="7526">
          <cell r="BM7526">
            <v>0</v>
          </cell>
        </row>
        <row r="7527">
          <cell r="BM7527">
            <v>0</v>
          </cell>
        </row>
        <row r="7528">
          <cell r="BM7528">
            <v>0</v>
          </cell>
        </row>
        <row r="7529">
          <cell r="BM7529">
            <v>0</v>
          </cell>
        </row>
        <row r="7530">
          <cell r="BM7530">
            <v>0</v>
          </cell>
        </row>
        <row r="7531">
          <cell r="BM7531">
            <v>0</v>
          </cell>
        </row>
        <row r="7532">
          <cell r="BM7532">
            <v>0</v>
          </cell>
        </row>
        <row r="7533">
          <cell r="BM7533">
            <v>0</v>
          </cell>
        </row>
        <row r="7534">
          <cell r="BM7534">
            <v>0</v>
          </cell>
        </row>
        <row r="7535">
          <cell r="BM7535">
            <v>0</v>
          </cell>
        </row>
        <row r="7536">
          <cell r="BM7536">
            <v>0</v>
          </cell>
        </row>
        <row r="7537">
          <cell r="BM7537">
            <v>0</v>
          </cell>
        </row>
        <row r="7538">
          <cell r="BM7538">
            <v>0</v>
          </cell>
        </row>
        <row r="7539">
          <cell r="BM7539">
            <v>0</v>
          </cell>
        </row>
        <row r="7540">
          <cell r="BM7540">
            <v>0</v>
          </cell>
        </row>
        <row r="7541">
          <cell r="BM7541">
            <v>0</v>
          </cell>
        </row>
        <row r="7542">
          <cell r="BM7542">
            <v>0</v>
          </cell>
        </row>
        <row r="7543">
          <cell r="BM7543">
            <v>0</v>
          </cell>
        </row>
        <row r="7544">
          <cell r="BM7544">
            <v>0</v>
          </cell>
        </row>
        <row r="7545">
          <cell r="BM7545">
            <v>0</v>
          </cell>
        </row>
        <row r="7546">
          <cell r="BM7546">
            <v>0</v>
          </cell>
        </row>
        <row r="7547">
          <cell r="BM7547">
            <v>0</v>
          </cell>
        </row>
        <row r="7548">
          <cell r="BM7548">
            <v>0</v>
          </cell>
        </row>
        <row r="7549">
          <cell r="BM7549">
            <v>0</v>
          </cell>
        </row>
        <row r="7550">
          <cell r="BM7550">
            <v>0</v>
          </cell>
        </row>
        <row r="7551">
          <cell r="BM7551">
            <v>0</v>
          </cell>
        </row>
        <row r="7552">
          <cell r="BM7552">
            <v>0</v>
          </cell>
        </row>
        <row r="7553">
          <cell r="BM7553">
            <v>0</v>
          </cell>
        </row>
        <row r="7554">
          <cell r="BM7554">
            <v>0</v>
          </cell>
        </row>
        <row r="7555">
          <cell r="BM7555">
            <v>0</v>
          </cell>
        </row>
        <row r="7556">
          <cell r="BM7556">
            <v>0</v>
          </cell>
        </row>
        <row r="7557">
          <cell r="BM7557">
            <v>0</v>
          </cell>
        </row>
        <row r="7558">
          <cell r="BM7558">
            <v>0</v>
          </cell>
        </row>
        <row r="7559">
          <cell r="BM7559">
            <v>0</v>
          </cell>
        </row>
        <row r="7560">
          <cell r="BM7560">
            <v>0</v>
          </cell>
        </row>
        <row r="7561">
          <cell r="BM7561">
            <v>0</v>
          </cell>
        </row>
        <row r="7562">
          <cell r="BM7562">
            <v>0</v>
          </cell>
        </row>
        <row r="7563">
          <cell r="BM7563">
            <v>0</v>
          </cell>
        </row>
        <row r="7564">
          <cell r="BM7564">
            <v>0</v>
          </cell>
        </row>
        <row r="7565">
          <cell r="BM7565">
            <v>0</v>
          </cell>
        </row>
        <row r="7566">
          <cell r="BM7566">
            <v>0</v>
          </cell>
        </row>
        <row r="7567">
          <cell r="BM7567">
            <v>0</v>
          </cell>
        </row>
        <row r="7568">
          <cell r="BM7568">
            <v>0</v>
          </cell>
        </row>
        <row r="7569">
          <cell r="BM7569">
            <v>0</v>
          </cell>
        </row>
        <row r="7570">
          <cell r="BM7570">
            <v>0</v>
          </cell>
        </row>
        <row r="7571">
          <cell r="BM7571">
            <v>0</v>
          </cell>
        </row>
        <row r="7572">
          <cell r="BM7572">
            <v>0</v>
          </cell>
        </row>
        <row r="7573">
          <cell r="BM7573">
            <v>0</v>
          </cell>
        </row>
        <row r="7574">
          <cell r="BM7574">
            <v>0</v>
          </cell>
        </row>
        <row r="7575">
          <cell r="BM7575">
            <v>0</v>
          </cell>
        </row>
        <row r="7576">
          <cell r="BM7576">
            <v>0</v>
          </cell>
        </row>
        <row r="7577">
          <cell r="BM7577">
            <v>0</v>
          </cell>
        </row>
        <row r="7578">
          <cell r="BM7578">
            <v>0</v>
          </cell>
        </row>
        <row r="7579">
          <cell r="BM7579">
            <v>0</v>
          </cell>
        </row>
        <row r="7580">
          <cell r="BM7580">
            <v>0</v>
          </cell>
        </row>
        <row r="7581">
          <cell r="BM7581">
            <v>0</v>
          </cell>
        </row>
        <row r="7582">
          <cell r="BM7582">
            <v>0</v>
          </cell>
        </row>
        <row r="7583">
          <cell r="BM7583">
            <v>0</v>
          </cell>
        </row>
        <row r="7584">
          <cell r="BM7584">
            <v>0</v>
          </cell>
        </row>
        <row r="7585">
          <cell r="BM7585">
            <v>0</v>
          </cell>
        </row>
        <row r="7586">
          <cell r="BM7586">
            <v>0</v>
          </cell>
        </row>
        <row r="7587">
          <cell r="BM7587">
            <v>0</v>
          </cell>
        </row>
        <row r="7588">
          <cell r="BM7588">
            <v>0</v>
          </cell>
        </row>
        <row r="7589">
          <cell r="BM7589">
            <v>0</v>
          </cell>
        </row>
        <row r="7590">
          <cell r="BM7590">
            <v>0</v>
          </cell>
        </row>
        <row r="7591">
          <cell r="BM7591">
            <v>0</v>
          </cell>
        </row>
        <row r="7592">
          <cell r="BM7592">
            <v>0</v>
          </cell>
        </row>
        <row r="7593">
          <cell r="BM7593">
            <v>0</v>
          </cell>
        </row>
        <row r="7594">
          <cell r="BM7594">
            <v>0</v>
          </cell>
        </row>
        <row r="7595">
          <cell r="BM7595">
            <v>0</v>
          </cell>
        </row>
        <row r="7596">
          <cell r="BM7596">
            <v>0</v>
          </cell>
        </row>
        <row r="7597">
          <cell r="BM7597">
            <v>0</v>
          </cell>
        </row>
        <row r="7598">
          <cell r="BM7598">
            <v>0</v>
          </cell>
        </row>
        <row r="7599">
          <cell r="BM7599">
            <v>0</v>
          </cell>
        </row>
        <row r="7600">
          <cell r="BM7600">
            <v>0</v>
          </cell>
        </row>
        <row r="7601">
          <cell r="BM7601">
            <v>0</v>
          </cell>
        </row>
        <row r="7602">
          <cell r="BM7602">
            <v>0</v>
          </cell>
        </row>
        <row r="7603">
          <cell r="BM7603">
            <v>0</v>
          </cell>
        </row>
        <row r="7604">
          <cell r="BM7604">
            <v>0</v>
          </cell>
        </row>
        <row r="7605">
          <cell r="BM7605">
            <v>0</v>
          </cell>
        </row>
        <row r="7606">
          <cell r="BM7606">
            <v>0</v>
          </cell>
        </row>
        <row r="7607">
          <cell r="BM7607">
            <v>0</v>
          </cell>
        </row>
        <row r="7608">
          <cell r="BM7608">
            <v>0</v>
          </cell>
        </row>
        <row r="7609">
          <cell r="BM7609">
            <v>0</v>
          </cell>
        </row>
        <row r="7610">
          <cell r="BM7610">
            <v>0</v>
          </cell>
        </row>
        <row r="7611">
          <cell r="BM7611">
            <v>0</v>
          </cell>
        </row>
        <row r="7612">
          <cell r="BM7612">
            <v>0</v>
          </cell>
        </row>
        <row r="7613">
          <cell r="BM7613">
            <v>0</v>
          </cell>
        </row>
        <row r="7614">
          <cell r="BM7614">
            <v>0</v>
          </cell>
        </row>
        <row r="7615">
          <cell r="BM7615">
            <v>0</v>
          </cell>
        </row>
        <row r="7616">
          <cell r="BM7616">
            <v>0</v>
          </cell>
        </row>
        <row r="7617">
          <cell r="BM7617">
            <v>0</v>
          </cell>
        </row>
        <row r="7618">
          <cell r="BM7618">
            <v>0</v>
          </cell>
        </row>
        <row r="7619">
          <cell r="BM7619">
            <v>0</v>
          </cell>
        </row>
        <row r="7620">
          <cell r="BM7620">
            <v>0</v>
          </cell>
        </row>
        <row r="7621">
          <cell r="BM7621">
            <v>0</v>
          </cell>
        </row>
        <row r="7622">
          <cell r="BM7622">
            <v>0</v>
          </cell>
        </row>
        <row r="7623">
          <cell r="BM7623">
            <v>0</v>
          </cell>
        </row>
        <row r="7624">
          <cell r="BM7624">
            <v>0</v>
          </cell>
        </row>
        <row r="7625">
          <cell r="BM7625">
            <v>0</v>
          </cell>
        </row>
        <row r="7626">
          <cell r="BM7626">
            <v>0</v>
          </cell>
        </row>
        <row r="7627">
          <cell r="BM7627">
            <v>0</v>
          </cell>
        </row>
        <row r="7628">
          <cell r="BM7628">
            <v>0</v>
          </cell>
        </row>
        <row r="7629">
          <cell r="BM7629">
            <v>0</v>
          </cell>
        </row>
        <row r="7630">
          <cell r="BM7630">
            <v>0</v>
          </cell>
        </row>
        <row r="7631">
          <cell r="BM7631">
            <v>0</v>
          </cell>
        </row>
        <row r="7632">
          <cell r="BM7632">
            <v>0</v>
          </cell>
        </row>
        <row r="7633">
          <cell r="BM7633">
            <v>0</v>
          </cell>
        </row>
        <row r="7634">
          <cell r="BM7634">
            <v>0</v>
          </cell>
        </row>
        <row r="7635">
          <cell r="BM7635">
            <v>0</v>
          </cell>
        </row>
        <row r="7636">
          <cell r="BM7636">
            <v>0</v>
          </cell>
        </row>
        <row r="7637">
          <cell r="BM7637">
            <v>0</v>
          </cell>
        </row>
        <row r="7638">
          <cell r="BM7638">
            <v>0</v>
          </cell>
        </row>
        <row r="7639">
          <cell r="BM7639">
            <v>0</v>
          </cell>
        </row>
        <row r="7640">
          <cell r="BM7640">
            <v>0</v>
          </cell>
        </row>
        <row r="7641">
          <cell r="BM7641">
            <v>0</v>
          </cell>
        </row>
        <row r="7642">
          <cell r="BM7642">
            <v>0</v>
          </cell>
        </row>
        <row r="7643">
          <cell r="BM7643">
            <v>0</v>
          </cell>
        </row>
        <row r="7644">
          <cell r="BM7644">
            <v>0</v>
          </cell>
        </row>
        <row r="7645">
          <cell r="BM7645">
            <v>0</v>
          </cell>
        </row>
        <row r="7646">
          <cell r="BM7646">
            <v>0</v>
          </cell>
        </row>
        <row r="7647">
          <cell r="BM7647">
            <v>0</v>
          </cell>
        </row>
        <row r="7648">
          <cell r="BM7648">
            <v>0</v>
          </cell>
        </row>
        <row r="7649">
          <cell r="BM7649">
            <v>0</v>
          </cell>
        </row>
        <row r="7650">
          <cell r="BM7650">
            <v>0</v>
          </cell>
        </row>
        <row r="7651">
          <cell r="BM7651">
            <v>0</v>
          </cell>
        </row>
        <row r="7652">
          <cell r="BM7652">
            <v>0</v>
          </cell>
        </row>
        <row r="7653">
          <cell r="BM7653">
            <v>0</v>
          </cell>
        </row>
        <row r="7654">
          <cell r="BM7654">
            <v>0</v>
          </cell>
        </row>
        <row r="7655">
          <cell r="BM7655">
            <v>0</v>
          </cell>
        </row>
        <row r="7656">
          <cell r="BM7656">
            <v>0</v>
          </cell>
        </row>
        <row r="7657">
          <cell r="BM7657">
            <v>0</v>
          </cell>
        </row>
        <row r="7658">
          <cell r="BM7658">
            <v>0</v>
          </cell>
        </row>
        <row r="7659">
          <cell r="BM7659">
            <v>0</v>
          </cell>
        </row>
        <row r="7660">
          <cell r="BM7660">
            <v>0</v>
          </cell>
        </row>
        <row r="7661">
          <cell r="BM7661">
            <v>0</v>
          </cell>
        </row>
        <row r="7662">
          <cell r="BM7662">
            <v>0</v>
          </cell>
        </row>
        <row r="7663">
          <cell r="BM7663">
            <v>0</v>
          </cell>
        </row>
        <row r="7664">
          <cell r="BM7664">
            <v>0</v>
          </cell>
        </row>
        <row r="7665">
          <cell r="BM7665">
            <v>0</v>
          </cell>
        </row>
        <row r="7666">
          <cell r="BM7666">
            <v>0</v>
          </cell>
        </row>
        <row r="7667">
          <cell r="BM7667">
            <v>0</v>
          </cell>
        </row>
        <row r="7668">
          <cell r="BM7668">
            <v>0</v>
          </cell>
        </row>
        <row r="7669">
          <cell r="BM7669">
            <v>0</v>
          </cell>
        </row>
        <row r="7670">
          <cell r="BM7670">
            <v>0</v>
          </cell>
        </row>
        <row r="7671">
          <cell r="BM7671">
            <v>0</v>
          </cell>
        </row>
        <row r="7672">
          <cell r="BM7672">
            <v>0</v>
          </cell>
        </row>
        <row r="7673">
          <cell r="BM7673">
            <v>0</v>
          </cell>
        </row>
        <row r="7674">
          <cell r="BM7674">
            <v>0</v>
          </cell>
        </row>
        <row r="7675">
          <cell r="BM7675">
            <v>0</v>
          </cell>
        </row>
        <row r="7676">
          <cell r="BM7676">
            <v>0</v>
          </cell>
        </row>
        <row r="7677">
          <cell r="BM7677">
            <v>0</v>
          </cell>
        </row>
        <row r="7678">
          <cell r="BM7678">
            <v>0</v>
          </cell>
        </row>
        <row r="7679">
          <cell r="BM7679">
            <v>0</v>
          </cell>
        </row>
        <row r="7680">
          <cell r="BM7680">
            <v>0</v>
          </cell>
        </row>
        <row r="7681">
          <cell r="BM7681">
            <v>0</v>
          </cell>
        </row>
        <row r="7682">
          <cell r="BM7682">
            <v>0</v>
          </cell>
        </row>
        <row r="7683">
          <cell r="BM7683">
            <v>0</v>
          </cell>
        </row>
        <row r="7684">
          <cell r="BM7684">
            <v>0</v>
          </cell>
        </row>
        <row r="7685">
          <cell r="BM7685">
            <v>0</v>
          </cell>
        </row>
        <row r="7686">
          <cell r="BM7686">
            <v>0</v>
          </cell>
        </row>
        <row r="7687">
          <cell r="BM7687">
            <v>0</v>
          </cell>
        </row>
        <row r="7688">
          <cell r="BM7688">
            <v>0</v>
          </cell>
        </row>
        <row r="7689">
          <cell r="BM7689">
            <v>0</v>
          </cell>
        </row>
        <row r="7690">
          <cell r="BM7690">
            <v>0</v>
          </cell>
        </row>
        <row r="7691">
          <cell r="BM7691">
            <v>0</v>
          </cell>
        </row>
        <row r="7692">
          <cell r="BM7692">
            <v>0</v>
          </cell>
        </row>
        <row r="7693">
          <cell r="BM7693">
            <v>0</v>
          </cell>
        </row>
        <row r="7694">
          <cell r="BM7694">
            <v>0</v>
          </cell>
        </row>
        <row r="7695">
          <cell r="BM7695">
            <v>0</v>
          </cell>
        </row>
        <row r="7696">
          <cell r="BM7696">
            <v>0</v>
          </cell>
        </row>
        <row r="7697">
          <cell r="BM7697">
            <v>0</v>
          </cell>
        </row>
        <row r="7698">
          <cell r="BM7698">
            <v>0</v>
          </cell>
        </row>
        <row r="7699">
          <cell r="BM7699">
            <v>0</v>
          </cell>
        </row>
        <row r="7700">
          <cell r="BM7700">
            <v>0</v>
          </cell>
        </row>
        <row r="7701">
          <cell r="BM7701">
            <v>0</v>
          </cell>
        </row>
        <row r="7702">
          <cell r="BM7702">
            <v>0</v>
          </cell>
        </row>
        <row r="7703">
          <cell r="BM7703">
            <v>0</v>
          </cell>
        </row>
        <row r="7704">
          <cell r="BM7704">
            <v>0</v>
          </cell>
        </row>
        <row r="7705">
          <cell r="BM7705">
            <v>0</v>
          </cell>
        </row>
        <row r="7706">
          <cell r="BM7706">
            <v>0</v>
          </cell>
        </row>
        <row r="7707">
          <cell r="BM7707">
            <v>0</v>
          </cell>
        </row>
        <row r="7708">
          <cell r="BM7708">
            <v>0</v>
          </cell>
        </row>
        <row r="7709">
          <cell r="BM7709">
            <v>0</v>
          </cell>
        </row>
        <row r="7710">
          <cell r="BM7710">
            <v>0</v>
          </cell>
        </row>
        <row r="7711">
          <cell r="BM7711">
            <v>0</v>
          </cell>
        </row>
        <row r="7712">
          <cell r="BM7712">
            <v>0</v>
          </cell>
        </row>
        <row r="7713">
          <cell r="BM7713">
            <v>0</v>
          </cell>
        </row>
        <row r="7714">
          <cell r="BM7714">
            <v>0</v>
          </cell>
        </row>
        <row r="7715">
          <cell r="BM7715">
            <v>0</v>
          </cell>
        </row>
        <row r="7716">
          <cell r="BM7716">
            <v>0</v>
          </cell>
        </row>
        <row r="7717">
          <cell r="BM7717">
            <v>0</v>
          </cell>
        </row>
        <row r="7718">
          <cell r="BM7718">
            <v>0</v>
          </cell>
        </row>
        <row r="7719">
          <cell r="BM7719">
            <v>0</v>
          </cell>
        </row>
        <row r="7720">
          <cell r="BM7720">
            <v>0</v>
          </cell>
        </row>
        <row r="7721">
          <cell r="BM7721">
            <v>0</v>
          </cell>
        </row>
        <row r="7722">
          <cell r="BM7722">
            <v>0</v>
          </cell>
        </row>
        <row r="7723">
          <cell r="BM7723">
            <v>0</v>
          </cell>
        </row>
        <row r="7724">
          <cell r="BM7724">
            <v>0</v>
          </cell>
        </row>
        <row r="7725">
          <cell r="BM7725">
            <v>0</v>
          </cell>
        </row>
        <row r="7726">
          <cell r="BM7726">
            <v>0</v>
          </cell>
        </row>
        <row r="7727">
          <cell r="BM7727">
            <v>0</v>
          </cell>
        </row>
        <row r="7728">
          <cell r="BM7728">
            <v>0</v>
          </cell>
        </row>
        <row r="7729">
          <cell r="BM7729">
            <v>0</v>
          </cell>
        </row>
        <row r="7730">
          <cell r="BM7730">
            <v>0</v>
          </cell>
        </row>
        <row r="7731">
          <cell r="BM7731">
            <v>0</v>
          </cell>
        </row>
        <row r="7732">
          <cell r="BM7732">
            <v>0</v>
          </cell>
        </row>
        <row r="7733">
          <cell r="BM7733">
            <v>0</v>
          </cell>
        </row>
        <row r="7734">
          <cell r="BM7734">
            <v>0</v>
          </cell>
        </row>
        <row r="7735">
          <cell r="BM7735">
            <v>0</v>
          </cell>
        </row>
        <row r="7736">
          <cell r="BM7736">
            <v>0</v>
          </cell>
        </row>
        <row r="7737">
          <cell r="BM7737">
            <v>0</v>
          </cell>
        </row>
        <row r="7738">
          <cell r="BM7738">
            <v>0</v>
          </cell>
        </row>
        <row r="7739">
          <cell r="BM7739">
            <v>0</v>
          </cell>
        </row>
        <row r="7740">
          <cell r="BM7740">
            <v>0</v>
          </cell>
        </row>
        <row r="7741">
          <cell r="BM7741">
            <v>0</v>
          </cell>
        </row>
        <row r="7742">
          <cell r="BM7742">
            <v>0</v>
          </cell>
        </row>
        <row r="7743">
          <cell r="BM7743">
            <v>0</v>
          </cell>
        </row>
        <row r="7744">
          <cell r="BM7744">
            <v>0</v>
          </cell>
        </row>
        <row r="7745">
          <cell r="BM7745">
            <v>0</v>
          </cell>
        </row>
        <row r="7746">
          <cell r="BM7746">
            <v>0</v>
          </cell>
        </row>
        <row r="7747">
          <cell r="BM7747">
            <v>0</v>
          </cell>
        </row>
        <row r="7748">
          <cell r="BM7748">
            <v>0</v>
          </cell>
        </row>
        <row r="7749">
          <cell r="BM7749">
            <v>0</v>
          </cell>
        </row>
        <row r="7750">
          <cell r="BM7750">
            <v>0</v>
          </cell>
        </row>
        <row r="7751">
          <cell r="BM7751">
            <v>0</v>
          </cell>
        </row>
        <row r="7752">
          <cell r="BM7752">
            <v>0</v>
          </cell>
        </row>
        <row r="7753">
          <cell r="BM7753">
            <v>0</v>
          </cell>
        </row>
        <row r="7754">
          <cell r="BM7754">
            <v>0</v>
          </cell>
        </row>
        <row r="7755">
          <cell r="BM7755">
            <v>0</v>
          </cell>
        </row>
        <row r="7756">
          <cell r="BM7756">
            <v>0</v>
          </cell>
        </row>
        <row r="7757">
          <cell r="BM7757">
            <v>0</v>
          </cell>
        </row>
        <row r="7758">
          <cell r="BM7758">
            <v>0</v>
          </cell>
        </row>
        <row r="7759">
          <cell r="BM7759">
            <v>0</v>
          </cell>
        </row>
        <row r="7760">
          <cell r="BM7760">
            <v>0</v>
          </cell>
        </row>
        <row r="7761">
          <cell r="BM7761">
            <v>0</v>
          </cell>
        </row>
        <row r="7762">
          <cell r="BM7762">
            <v>0</v>
          </cell>
        </row>
        <row r="7763">
          <cell r="BM7763">
            <v>0</v>
          </cell>
        </row>
        <row r="7764">
          <cell r="BM7764">
            <v>0</v>
          </cell>
        </row>
        <row r="7765">
          <cell r="BM7765">
            <v>0</v>
          </cell>
        </row>
        <row r="7766">
          <cell r="BM7766">
            <v>0</v>
          </cell>
        </row>
        <row r="7767">
          <cell r="BM7767">
            <v>0</v>
          </cell>
        </row>
        <row r="7768">
          <cell r="BM7768">
            <v>0</v>
          </cell>
        </row>
        <row r="7769">
          <cell r="BM7769">
            <v>0</v>
          </cell>
        </row>
        <row r="7770">
          <cell r="BM7770">
            <v>0</v>
          </cell>
        </row>
        <row r="7771">
          <cell r="BM7771">
            <v>0</v>
          </cell>
        </row>
        <row r="7772">
          <cell r="BM7772">
            <v>0</v>
          </cell>
        </row>
        <row r="7773">
          <cell r="BM7773">
            <v>0</v>
          </cell>
        </row>
        <row r="7774">
          <cell r="BM7774">
            <v>0</v>
          </cell>
        </row>
        <row r="7775">
          <cell r="BM7775">
            <v>0</v>
          </cell>
        </row>
        <row r="7776">
          <cell r="BM7776">
            <v>0</v>
          </cell>
        </row>
        <row r="7777">
          <cell r="BM7777">
            <v>0</v>
          </cell>
        </row>
        <row r="7778">
          <cell r="BM7778">
            <v>0</v>
          </cell>
        </row>
        <row r="7779">
          <cell r="BM7779">
            <v>0</v>
          </cell>
        </row>
        <row r="7780">
          <cell r="BM7780">
            <v>0</v>
          </cell>
        </row>
        <row r="7781">
          <cell r="BM7781">
            <v>0</v>
          </cell>
        </row>
        <row r="7782">
          <cell r="BM7782">
            <v>0</v>
          </cell>
        </row>
        <row r="7783">
          <cell r="BM7783">
            <v>0</v>
          </cell>
        </row>
        <row r="7784">
          <cell r="BM7784">
            <v>0</v>
          </cell>
        </row>
        <row r="7785">
          <cell r="BM7785">
            <v>0</v>
          </cell>
        </row>
        <row r="7786">
          <cell r="BM7786">
            <v>0</v>
          </cell>
        </row>
        <row r="7787">
          <cell r="BM7787">
            <v>0</v>
          </cell>
        </row>
        <row r="7788">
          <cell r="BM7788">
            <v>0</v>
          </cell>
        </row>
        <row r="7789">
          <cell r="BM7789">
            <v>0</v>
          </cell>
        </row>
        <row r="7790">
          <cell r="BM7790">
            <v>0</v>
          </cell>
        </row>
        <row r="7791">
          <cell r="BM7791">
            <v>0</v>
          </cell>
        </row>
        <row r="7792">
          <cell r="BM7792">
            <v>0</v>
          </cell>
        </row>
        <row r="7793">
          <cell r="BM7793">
            <v>0</v>
          </cell>
        </row>
        <row r="7794">
          <cell r="BM7794">
            <v>0</v>
          </cell>
        </row>
        <row r="7795">
          <cell r="BM7795">
            <v>0</v>
          </cell>
        </row>
        <row r="7796">
          <cell r="BM7796">
            <v>0</v>
          </cell>
        </row>
        <row r="7797">
          <cell r="BM7797">
            <v>0</v>
          </cell>
        </row>
        <row r="7798">
          <cell r="BM7798">
            <v>0</v>
          </cell>
        </row>
        <row r="7799">
          <cell r="BM7799">
            <v>0</v>
          </cell>
        </row>
        <row r="7800">
          <cell r="BM7800">
            <v>0</v>
          </cell>
        </row>
        <row r="7801">
          <cell r="BM7801">
            <v>0</v>
          </cell>
        </row>
        <row r="7802">
          <cell r="BM7802">
            <v>0</v>
          </cell>
        </row>
        <row r="7803">
          <cell r="BM7803">
            <v>0</v>
          </cell>
        </row>
        <row r="7804">
          <cell r="BM7804">
            <v>0</v>
          </cell>
        </row>
        <row r="7805">
          <cell r="BM7805">
            <v>0</v>
          </cell>
        </row>
        <row r="7806">
          <cell r="BM7806">
            <v>0</v>
          </cell>
        </row>
        <row r="7807">
          <cell r="BM7807">
            <v>0</v>
          </cell>
        </row>
        <row r="7808">
          <cell r="BM7808">
            <v>0</v>
          </cell>
        </row>
        <row r="7809">
          <cell r="BM7809">
            <v>0</v>
          </cell>
        </row>
        <row r="7810">
          <cell r="BM7810">
            <v>0</v>
          </cell>
        </row>
        <row r="7811">
          <cell r="BM7811">
            <v>0</v>
          </cell>
        </row>
        <row r="7812">
          <cell r="BM7812">
            <v>0</v>
          </cell>
        </row>
        <row r="7813">
          <cell r="BM7813">
            <v>0</v>
          </cell>
        </row>
        <row r="7814">
          <cell r="BM7814">
            <v>0</v>
          </cell>
        </row>
        <row r="7815">
          <cell r="BM7815">
            <v>0</v>
          </cell>
        </row>
        <row r="7816">
          <cell r="BM7816">
            <v>0</v>
          </cell>
        </row>
        <row r="7817">
          <cell r="BM7817">
            <v>0</v>
          </cell>
        </row>
        <row r="7818">
          <cell r="BM7818">
            <v>0</v>
          </cell>
        </row>
        <row r="7819">
          <cell r="BM7819">
            <v>0</v>
          </cell>
        </row>
        <row r="7820">
          <cell r="BM7820">
            <v>0</v>
          </cell>
        </row>
        <row r="7821">
          <cell r="BM7821">
            <v>0</v>
          </cell>
        </row>
        <row r="7822">
          <cell r="BM7822">
            <v>0</v>
          </cell>
        </row>
        <row r="7823">
          <cell r="BM7823">
            <v>0</v>
          </cell>
        </row>
        <row r="7824">
          <cell r="BM7824">
            <v>0</v>
          </cell>
        </row>
        <row r="7825">
          <cell r="BM7825">
            <v>0</v>
          </cell>
        </row>
        <row r="7826">
          <cell r="BM7826">
            <v>0</v>
          </cell>
        </row>
        <row r="7827">
          <cell r="BM7827">
            <v>0</v>
          </cell>
        </row>
        <row r="7828">
          <cell r="BM7828">
            <v>0</v>
          </cell>
        </row>
        <row r="7829">
          <cell r="BM7829">
            <v>0</v>
          </cell>
        </row>
        <row r="7830">
          <cell r="BM7830">
            <v>0</v>
          </cell>
        </row>
        <row r="7831">
          <cell r="BM7831">
            <v>0</v>
          </cell>
        </row>
        <row r="7832">
          <cell r="BM7832">
            <v>0</v>
          </cell>
        </row>
        <row r="7833">
          <cell r="BM7833">
            <v>0</v>
          </cell>
        </row>
        <row r="7834">
          <cell r="BM7834">
            <v>0</v>
          </cell>
        </row>
        <row r="7835">
          <cell r="BM7835">
            <v>0</v>
          </cell>
        </row>
        <row r="7836">
          <cell r="BM7836">
            <v>0</v>
          </cell>
        </row>
        <row r="7837">
          <cell r="BM7837">
            <v>0</v>
          </cell>
        </row>
        <row r="7838">
          <cell r="BM7838">
            <v>0</v>
          </cell>
        </row>
        <row r="7839">
          <cell r="BM7839">
            <v>0</v>
          </cell>
        </row>
        <row r="7840">
          <cell r="BM7840">
            <v>0</v>
          </cell>
        </row>
        <row r="7841">
          <cell r="BM7841">
            <v>0</v>
          </cell>
        </row>
        <row r="7842">
          <cell r="BM7842">
            <v>0</v>
          </cell>
        </row>
        <row r="7843">
          <cell r="BM7843">
            <v>0</v>
          </cell>
        </row>
        <row r="7844">
          <cell r="BM7844">
            <v>0</v>
          </cell>
        </row>
        <row r="7845">
          <cell r="BM7845">
            <v>0</v>
          </cell>
        </row>
        <row r="7846">
          <cell r="BM7846">
            <v>0</v>
          </cell>
        </row>
        <row r="7847">
          <cell r="BM7847">
            <v>0</v>
          </cell>
        </row>
        <row r="7848">
          <cell r="BM7848">
            <v>0</v>
          </cell>
        </row>
        <row r="7849">
          <cell r="BM7849">
            <v>0</v>
          </cell>
        </row>
        <row r="7850">
          <cell r="BM7850">
            <v>0</v>
          </cell>
        </row>
        <row r="7851">
          <cell r="BM7851">
            <v>0</v>
          </cell>
        </row>
        <row r="7852">
          <cell r="BM7852">
            <v>0</v>
          </cell>
        </row>
        <row r="7853">
          <cell r="BM7853">
            <v>0</v>
          </cell>
        </row>
        <row r="7854">
          <cell r="BM7854">
            <v>0</v>
          </cell>
        </row>
        <row r="7855">
          <cell r="BM7855">
            <v>0</v>
          </cell>
        </row>
        <row r="7856">
          <cell r="BM7856">
            <v>0</v>
          </cell>
        </row>
        <row r="7857">
          <cell r="BM7857">
            <v>0</v>
          </cell>
        </row>
        <row r="7858">
          <cell r="BM7858">
            <v>0</v>
          </cell>
        </row>
        <row r="7859">
          <cell r="BM7859">
            <v>0</v>
          </cell>
        </row>
        <row r="7860">
          <cell r="BM7860">
            <v>0</v>
          </cell>
        </row>
        <row r="7861">
          <cell r="BM7861">
            <v>0</v>
          </cell>
        </row>
        <row r="7862">
          <cell r="BM7862">
            <v>0</v>
          </cell>
        </row>
        <row r="7863">
          <cell r="BM7863">
            <v>0</v>
          </cell>
        </row>
        <row r="7864">
          <cell r="BM7864">
            <v>0</v>
          </cell>
        </row>
        <row r="7865">
          <cell r="BM7865">
            <v>0</v>
          </cell>
        </row>
        <row r="7866">
          <cell r="BM7866">
            <v>0</v>
          </cell>
        </row>
        <row r="7867">
          <cell r="BM7867">
            <v>0</v>
          </cell>
        </row>
        <row r="7868">
          <cell r="BM7868">
            <v>0</v>
          </cell>
        </row>
        <row r="7869">
          <cell r="BM7869">
            <v>0</v>
          </cell>
        </row>
        <row r="7870">
          <cell r="BM7870">
            <v>0</v>
          </cell>
        </row>
        <row r="7871">
          <cell r="BM7871">
            <v>0</v>
          </cell>
        </row>
        <row r="7872">
          <cell r="BM7872">
            <v>0</v>
          </cell>
        </row>
        <row r="7873">
          <cell r="BM7873">
            <v>0</v>
          </cell>
        </row>
        <row r="7874">
          <cell r="BM7874">
            <v>0</v>
          </cell>
        </row>
        <row r="7875">
          <cell r="BM7875">
            <v>0</v>
          </cell>
        </row>
        <row r="7876">
          <cell r="BM7876">
            <v>0</v>
          </cell>
        </row>
        <row r="7877">
          <cell r="BM7877">
            <v>0</v>
          </cell>
        </row>
        <row r="7878">
          <cell r="BM7878">
            <v>0</v>
          </cell>
        </row>
        <row r="7879">
          <cell r="BM7879">
            <v>0</v>
          </cell>
        </row>
        <row r="7880">
          <cell r="BM7880">
            <v>0</v>
          </cell>
        </row>
        <row r="7881">
          <cell r="BM7881">
            <v>0</v>
          </cell>
        </row>
        <row r="7882">
          <cell r="BM7882">
            <v>0</v>
          </cell>
        </row>
        <row r="7883">
          <cell r="BM7883">
            <v>0</v>
          </cell>
        </row>
        <row r="7884">
          <cell r="BM7884">
            <v>0</v>
          </cell>
        </row>
        <row r="7885">
          <cell r="BM7885">
            <v>0</v>
          </cell>
        </row>
        <row r="7886">
          <cell r="BM7886">
            <v>0</v>
          </cell>
        </row>
        <row r="7887">
          <cell r="BM7887">
            <v>0</v>
          </cell>
        </row>
        <row r="7888">
          <cell r="BM7888">
            <v>0</v>
          </cell>
        </row>
        <row r="7889">
          <cell r="BM7889">
            <v>0</v>
          </cell>
        </row>
        <row r="7890">
          <cell r="BM7890">
            <v>0</v>
          </cell>
        </row>
        <row r="7891">
          <cell r="BM7891">
            <v>0</v>
          </cell>
        </row>
        <row r="7892">
          <cell r="BM7892">
            <v>0</v>
          </cell>
        </row>
        <row r="7893">
          <cell r="BM7893">
            <v>0</v>
          </cell>
        </row>
        <row r="7894">
          <cell r="BM7894">
            <v>0</v>
          </cell>
        </row>
        <row r="7895">
          <cell r="BM7895">
            <v>0</v>
          </cell>
        </row>
        <row r="7896">
          <cell r="BM7896">
            <v>0</v>
          </cell>
        </row>
        <row r="7897">
          <cell r="BM7897">
            <v>0</v>
          </cell>
        </row>
        <row r="7898">
          <cell r="BM7898">
            <v>0</v>
          </cell>
        </row>
        <row r="7899">
          <cell r="BM7899">
            <v>0</v>
          </cell>
        </row>
        <row r="7900">
          <cell r="BM7900">
            <v>0</v>
          </cell>
        </row>
        <row r="7901">
          <cell r="BM7901">
            <v>0</v>
          </cell>
        </row>
        <row r="7902">
          <cell r="BM7902">
            <v>0</v>
          </cell>
        </row>
        <row r="7903">
          <cell r="BM7903">
            <v>0</v>
          </cell>
        </row>
        <row r="7904">
          <cell r="BM7904">
            <v>0</v>
          </cell>
        </row>
        <row r="7905">
          <cell r="BM7905">
            <v>0</v>
          </cell>
        </row>
        <row r="7906">
          <cell r="BM7906">
            <v>0</v>
          </cell>
        </row>
        <row r="7907">
          <cell r="BM7907">
            <v>0</v>
          </cell>
        </row>
        <row r="7908">
          <cell r="BM7908">
            <v>0</v>
          </cell>
        </row>
        <row r="7909">
          <cell r="BM7909">
            <v>0</v>
          </cell>
        </row>
        <row r="7910">
          <cell r="BM7910">
            <v>0</v>
          </cell>
        </row>
        <row r="7911">
          <cell r="BM7911">
            <v>0</v>
          </cell>
        </row>
        <row r="7912">
          <cell r="BM7912">
            <v>0</v>
          </cell>
        </row>
        <row r="7913">
          <cell r="BM7913">
            <v>0</v>
          </cell>
        </row>
        <row r="7914">
          <cell r="BM7914">
            <v>0</v>
          </cell>
        </row>
        <row r="7915">
          <cell r="BM7915">
            <v>0</v>
          </cell>
        </row>
        <row r="7916">
          <cell r="BM7916">
            <v>0</v>
          </cell>
        </row>
        <row r="7917">
          <cell r="BM7917">
            <v>0</v>
          </cell>
        </row>
        <row r="7918">
          <cell r="BM7918">
            <v>0</v>
          </cell>
        </row>
        <row r="7919">
          <cell r="BM7919">
            <v>0</v>
          </cell>
        </row>
        <row r="7920">
          <cell r="BM7920">
            <v>0</v>
          </cell>
        </row>
        <row r="7921">
          <cell r="BM7921">
            <v>0</v>
          </cell>
        </row>
        <row r="7922">
          <cell r="BM7922">
            <v>0</v>
          </cell>
        </row>
        <row r="7923">
          <cell r="BM7923">
            <v>0</v>
          </cell>
        </row>
        <row r="7924">
          <cell r="BM7924">
            <v>0</v>
          </cell>
        </row>
        <row r="7925">
          <cell r="BM7925">
            <v>0</v>
          </cell>
        </row>
        <row r="7926">
          <cell r="BM7926">
            <v>0</v>
          </cell>
        </row>
        <row r="7927">
          <cell r="BM7927">
            <v>0</v>
          </cell>
        </row>
        <row r="7928">
          <cell r="BM7928">
            <v>0</v>
          </cell>
        </row>
        <row r="7929">
          <cell r="BM7929">
            <v>0</v>
          </cell>
        </row>
        <row r="7930">
          <cell r="BM7930">
            <v>0</v>
          </cell>
        </row>
        <row r="7931">
          <cell r="BM7931">
            <v>0</v>
          </cell>
        </row>
        <row r="7932">
          <cell r="BM7932">
            <v>0</v>
          </cell>
        </row>
        <row r="7933">
          <cell r="BM7933">
            <v>0</v>
          </cell>
        </row>
        <row r="7934">
          <cell r="BM7934">
            <v>0</v>
          </cell>
        </row>
        <row r="7935">
          <cell r="BM7935">
            <v>0</v>
          </cell>
        </row>
        <row r="7936">
          <cell r="BM7936">
            <v>0</v>
          </cell>
        </row>
        <row r="7937">
          <cell r="BM7937">
            <v>0</v>
          </cell>
        </row>
        <row r="7938">
          <cell r="BM7938">
            <v>0</v>
          </cell>
        </row>
        <row r="7939">
          <cell r="BM7939">
            <v>0</v>
          </cell>
        </row>
        <row r="7940">
          <cell r="BM7940">
            <v>0</v>
          </cell>
        </row>
        <row r="7941">
          <cell r="BM7941">
            <v>0</v>
          </cell>
        </row>
        <row r="7942">
          <cell r="BM7942">
            <v>0</v>
          </cell>
        </row>
        <row r="7943">
          <cell r="BM7943">
            <v>0</v>
          </cell>
        </row>
        <row r="7944">
          <cell r="BM7944">
            <v>0</v>
          </cell>
        </row>
        <row r="7945">
          <cell r="BM7945">
            <v>0</v>
          </cell>
        </row>
        <row r="7946">
          <cell r="BM7946">
            <v>0</v>
          </cell>
        </row>
        <row r="7947">
          <cell r="BM7947">
            <v>0</v>
          </cell>
        </row>
        <row r="7948">
          <cell r="BM7948">
            <v>0</v>
          </cell>
        </row>
        <row r="7949">
          <cell r="BM7949">
            <v>0</v>
          </cell>
        </row>
        <row r="7950">
          <cell r="BM7950">
            <v>0</v>
          </cell>
        </row>
        <row r="7951">
          <cell r="BM7951">
            <v>0</v>
          </cell>
        </row>
        <row r="7952">
          <cell r="BM7952">
            <v>0</v>
          </cell>
        </row>
        <row r="7953">
          <cell r="BM7953">
            <v>0</v>
          </cell>
        </row>
        <row r="7954">
          <cell r="BM7954">
            <v>0</v>
          </cell>
        </row>
        <row r="7955">
          <cell r="BM7955">
            <v>0</v>
          </cell>
        </row>
        <row r="7956">
          <cell r="BM7956">
            <v>0</v>
          </cell>
        </row>
        <row r="7957">
          <cell r="BM7957">
            <v>0</v>
          </cell>
        </row>
        <row r="7958">
          <cell r="BM7958">
            <v>0</v>
          </cell>
        </row>
        <row r="7959">
          <cell r="BM7959">
            <v>0</v>
          </cell>
        </row>
        <row r="7960">
          <cell r="BM7960">
            <v>0</v>
          </cell>
        </row>
        <row r="7961">
          <cell r="BM7961">
            <v>0</v>
          </cell>
        </row>
        <row r="7962">
          <cell r="BM7962">
            <v>0</v>
          </cell>
        </row>
        <row r="7963">
          <cell r="BM7963">
            <v>0</v>
          </cell>
        </row>
        <row r="7964">
          <cell r="BM7964">
            <v>0</v>
          </cell>
        </row>
        <row r="7965">
          <cell r="BM7965">
            <v>0</v>
          </cell>
        </row>
        <row r="7966">
          <cell r="BM7966">
            <v>0</v>
          </cell>
        </row>
        <row r="7967">
          <cell r="BM7967">
            <v>0</v>
          </cell>
        </row>
        <row r="7968">
          <cell r="BM7968">
            <v>0</v>
          </cell>
        </row>
        <row r="7969">
          <cell r="BM7969">
            <v>0</v>
          </cell>
        </row>
        <row r="7970">
          <cell r="BM7970">
            <v>0</v>
          </cell>
        </row>
        <row r="7971">
          <cell r="BM7971">
            <v>0</v>
          </cell>
        </row>
        <row r="7972">
          <cell r="BM7972">
            <v>0</v>
          </cell>
        </row>
        <row r="7973">
          <cell r="BM7973">
            <v>0</v>
          </cell>
        </row>
        <row r="7974">
          <cell r="BM7974">
            <v>0</v>
          </cell>
        </row>
        <row r="7975">
          <cell r="BM7975">
            <v>0</v>
          </cell>
        </row>
        <row r="7976">
          <cell r="BM7976">
            <v>0</v>
          </cell>
        </row>
        <row r="7977">
          <cell r="BM7977">
            <v>0</v>
          </cell>
        </row>
        <row r="7978">
          <cell r="BM7978">
            <v>0</v>
          </cell>
        </row>
        <row r="7979">
          <cell r="BM7979">
            <v>0</v>
          </cell>
        </row>
        <row r="7980">
          <cell r="BM7980">
            <v>0</v>
          </cell>
        </row>
        <row r="7981">
          <cell r="BM7981">
            <v>0</v>
          </cell>
        </row>
        <row r="7982">
          <cell r="BM7982">
            <v>0</v>
          </cell>
        </row>
        <row r="7983">
          <cell r="BM7983">
            <v>0</v>
          </cell>
        </row>
        <row r="7984">
          <cell r="BM7984">
            <v>0</v>
          </cell>
        </row>
        <row r="7985">
          <cell r="BM7985">
            <v>0</v>
          </cell>
        </row>
        <row r="7986">
          <cell r="BM7986">
            <v>0</v>
          </cell>
        </row>
        <row r="7987">
          <cell r="BM7987">
            <v>0</v>
          </cell>
        </row>
        <row r="7988">
          <cell r="BM7988">
            <v>0</v>
          </cell>
        </row>
        <row r="7989">
          <cell r="BM7989">
            <v>0</v>
          </cell>
        </row>
        <row r="7990">
          <cell r="BM7990">
            <v>0</v>
          </cell>
        </row>
        <row r="7991">
          <cell r="BM7991">
            <v>0</v>
          </cell>
        </row>
        <row r="7992">
          <cell r="BM7992">
            <v>0</v>
          </cell>
        </row>
        <row r="7993">
          <cell r="BM7993">
            <v>0</v>
          </cell>
        </row>
        <row r="7994">
          <cell r="BM7994">
            <v>0</v>
          </cell>
        </row>
        <row r="7995">
          <cell r="BM7995">
            <v>0</v>
          </cell>
        </row>
        <row r="7996">
          <cell r="BM7996">
            <v>0</v>
          </cell>
        </row>
        <row r="7997">
          <cell r="BM7997">
            <v>0</v>
          </cell>
        </row>
        <row r="7998">
          <cell r="BM7998">
            <v>0</v>
          </cell>
        </row>
        <row r="7999">
          <cell r="BM7999">
            <v>0</v>
          </cell>
        </row>
        <row r="8000">
          <cell r="BM8000">
            <v>0</v>
          </cell>
        </row>
        <row r="8001">
          <cell r="BM8001">
            <v>0</v>
          </cell>
        </row>
        <row r="8002">
          <cell r="BM8002">
            <v>0</v>
          </cell>
        </row>
        <row r="8003">
          <cell r="BM8003">
            <v>0</v>
          </cell>
        </row>
        <row r="8004">
          <cell r="BM8004">
            <v>0</v>
          </cell>
        </row>
        <row r="8005">
          <cell r="BM8005">
            <v>0</v>
          </cell>
        </row>
        <row r="8006">
          <cell r="BM8006">
            <v>0</v>
          </cell>
        </row>
        <row r="8007">
          <cell r="BM8007">
            <v>0</v>
          </cell>
        </row>
        <row r="8008">
          <cell r="BM8008">
            <v>0</v>
          </cell>
        </row>
        <row r="8009">
          <cell r="BM8009">
            <v>0</v>
          </cell>
        </row>
        <row r="8010">
          <cell r="BM8010">
            <v>0</v>
          </cell>
        </row>
        <row r="8011">
          <cell r="BM8011">
            <v>0</v>
          </cell>
        </row>
        <row r="8012">
          <cell r="BM8012">
            <v>0</v>
          </cell>
        </row>
        <row r="8013">
          <cell r="BM8013">
            <v>0</v>
          </cell>
        </row>
        <row r="8014">
          <cell r="BM8014">
            <v>0</v>
          </cell>
        </row>
        <row r="8015">
          <cell r="BM8015">
            <v>0</v>
          </cell>
        </row>
        <row r="8016">
          <cell r="BM8016">
            <v>0</v>
          </cell>
        </row>
        <row r="8017">
          <cell r="BM8017">
            <v>0</v>
          </cell>
        </row>
        <row r="8018">
          <cell r="BM8018">
            <v>0</v>
          </cell>
        </row>
        <row r="8019">
          <cell r="BM8019">
            <v>0</v>
          </cell>
        </row>
        <row r="8020">
          <cell r="BM8020">
            <v>0</v>
          </cell>
        </row>
        <row r="8021">
          <cell r="BM8021">
            <v>0</v>
          </cell>
        </row>
        <row r="8022">
          <cell r="BM8022">
            <v>0</v>
          </cell>
        </row>
        <row r="8023">
          <cell r="BM8023">
            <v>0</v>
          </cell>
        </row>
        <row r="8024">
          <cell r="BM8024">
            <v>0</v>
          </cell>
        </row>
        <row r="8025">
          <cell r="BM8025">
            <v>0</v>
          </cell>
        </row>
        <row r="8026">
          <cell r="BM8026">
            <v>0</v>
          </cell>
        </row>
        <row r="8027">
          <cell r="BM8027">
            <v>0</v>
          </cell>
        </row>
        <row r="8028">
          <cell r="BM8028">
            <v>0</v>
          </cell>
        </row>
        <row r="8029">
          <cell r="BM8029">
            <v>0</v>
          </cell>
        </row>
        <row r="8030">
          <cell r="BM8030">
            <v>0</v>
          </cell>
        </row>
        <row r="8031">
          <cell r="BM8031">
            <v>0</v>
          </cell>
        </row>
        <row r="8032">
          <cell r="BM8032">
            <v>0</v>
          </cell>
        </row>
        <row r="8033">
          <cell r="BM8033">
            <v>0</v>
          </cell>
        </row>
        <row r="8034">
          <cell r="BM8034">
            <v>0</v>
          </cell>
        </row>
        <row r="8035">
          <cell r="BM8035">
            <v>0</v>
          </cell>
        </row>
        <row r="8036">
          <cell r="BM8036">
            <v>0</v>
          </cell>
        </row>
        <row r="8037">
          <cell r="BM8037">
            <v>0</v>
          </cell>
        </row>
        <row r="8038">
          <cell r="BM8038">
            <v>0</v>
          </cell>
        </row>
        <row r="8039">
          <cell r="BM8039">
            <v>0</v>
          </cell>
        </row>
        <row r="8040">
          <cell r="BM8040">
            <v>0</v>
          </cell>
        </row>
        <row r="8041">
          <cell r="BM8041">
            <v>0</v>
          </cell>
        </row>
        <row r="8042">
          <cell r="BM8042">
            <v>0</v>
          </cell>
        </row>
        <row r="8043">
          <cell r="BM8043">
            <v>0</v>
          </cell>
        </row>
        <row r="8044">
          <cell r="BM8044">
            <v>0</v>
          </cell>
        </row>
        <row r="8045">
          <cell r="BM8045">
            <v>0</v>
          </cell>
        </row>
        <row r="8046">
          <cell r="BM8046">
            <v>0</v>
          </cell>
        </row>
        <row r="8047">
          <cell r="BM8047">
            <v>0</v>
          </cell>
        </row>
        <row r="8048">
          <cell r="BM8048">
            <v>0</v>
          </cell>
        </row>
        <row r="8049">
          <cell r="BM8049">
            <v>0</v>
          </cell>
        </row>
        <row r="8050">
          <cell r="BM8050">
            <v>0</v>
          </cell>
        </row>
        <row r="8051">
          <cell r="BM8051">
            <v>0</v>
          </cell>
        </row>
        <row r="8052">
          <cell r="BM8052">
            <v>0</v>
          </cell>
        </row>
        <row r="8053">
          <cell r="BM8053">
            <v>0</v>
          </cell>
        </row>
        <row r="8054">
          <cell r="BM8054">
            <v>0</v>
          </cell>
        </row>
        <row r="8055">
          <cell r="BM8055">
            <v>0</v>
          </cell>
        </row>
        <row r="8056">
          <cell r="BM8056">
            <v>0</v>
          </cell>
        </row>
        <row r="8057">
          <cell r="BM8057">
            <v>0</v>
          </cell>
        </row>
        <row r="8058">
          <cell r="BM8058">
            <v>0</v>
          </cell>
        </row>
        <row r="8059">
          <cell r="BM8059">
            <v>0</v>
          </cell>
        </row>
        <row r="8060">
          <cell r="BM8060">
            <v>0</v>
          </cell>
        </row>
        <row r="8061">
          <cell r="BM8061">
            <v>0</v>
          </cell>
        </row>
        <row r="8062">
          <cell r="BM8062">
            <v>0</v>
          </cell>
        </row>
        <row r="8063">
          <cell r="BM8063">
            <v>0</v>
          </cell>
        </row>
        <row r="8064">
          <cell r="BM8064">
            <v>0</v>
          </cell>
        </row>
        <row r="8065">
          <cell r="BM8065">
            <v>0</v>
          </cell>
        </row>
        <row r="8066">
          <cell r="BM8066">
            <v>0</v>
          </cell>
        </row>
        <row r="8067">
          <cell r="BM8067">
            <v>0</v>
          </cell>
        </row>
        <row r="8068">
          <cell r="BM8068">
            <v>0</v>
          </cell>
        </row>
        <row r="8069">
          <cell r="BM8069">
            <v>0</v>
          </cell>
        </row>
        <row r="8070">
          <cell r="BM8070">
            <v>0</v>
          </cell>
        </row>
        <row r="8071">
          <cell r="BM8071">
            <v>0</v>
          </cell>
        </row>
        <row r="8072">
          <cell r="BM8072">
            <v>0</v>
          </cell>
        </row>
        <row r="8073">
          <cell r="BM8073">
            <v>0</v>
          </cell>
        </row>
        <row r="8074">
          <cell r="BM8074">
            <v>0</v>
          </cell>
        </row>
        <row r="8075">
          <cell r="BM8075">
            <v>0</v>
          </cell>
        </row>
        <row r="8076">
          <cell r="BM8076">
            <v>0</v>
          </cell>
        </row>
        <row r="8077">
          <cell r="BM8077">
            <v>0</v>
          </cell>
        </row>
        <row r="8078">
          <cell r="BM8078">
            <v>0</v>
          </cell>
        </row>
        <row r="8079">
          <cell r="BM8079">
            <v>0</v>
          </cell>
        </row>
        <row r="8080">
          <cell r="BM8080">
            <v>0</v>
          </cell>
        </row>
        <row r="8081">
          <cell r="BM8081">
            <v>0</v>
          </cell>
        </row>
        <row r="8082">
          <cell r="BM8082">
            <v>0</v>
          </cell>
        </row>
        <row r="8083">
          <cell r="BM8083">
            <v>0</v>
          </cell>
        </row>
        <row r="8084">
          <cell r="BM8084">
            <v>0</v>
          </cell>
        </row>
        <row r="8085">
          <cell r="BM8085">
            <v>0</v>
          </cell>
        </row>
        <row r="8086">
          <cell r="BM8086">
            <v>0</v>
          </cell>
        </row>
        <row r="8087">
          <cell r="BM8087">
            <v>0</v>
          </cell>
        </row>
        <row r="8088">
          <cell r="BM8088">
            <v>0</v>
          </cell>
        </row>
        <row r="8089">
          <cell r="BM8089">
            <v>0</v>
          </cell>
        </row>
        <row r="8090">
          <cell r="BM8090">
            <v>0</v>
          </cell>
        </row>
        <row r="8091">
          <cell r="BM8091">
            <v>0</v>
          </cell>
        </row>
        <row r="8092">
          <cell r="BM8092">
            <v>0</v>
          </cell>
        </row>
        <row r="8093">
          <cell r="BM8093">
            <v>0</v>
          </cell>
        </row>
        <row r="8094">
          <cell r="BM8094">
            <v>0</v>
          </cell>
        </row>
        <row r="8095">
          <cell r="BM8095">
            <v>0</v>
          </cell>
        </row>
        <row r="8096">
          <cell r="BM8096">
            <v>0</v>
          </cell>
        </row>
        <row r="8097">
          <cell r="BM8097">
            <v>0</v>
          </cell>
        </row>
        <row r="8098">
          <cell r="BM8098">
            <v>0</v>
          </cell>
        </row>
        <row r="8099">
          <cell r="BM8099">
            <v>0</v>
          </cell>
        </row>
        <row r="8100">
          <cell r="BM8100">
            <v>0</v>
          </cell>
        </row>
        <row r="8101">
          <cell r="BM8101">
            <v>0</v>
          </cell>
        </row>
        <row r="8102">
          <cell r="BM8102">
            <v>0</v>
          </cell>
        </row>
        <row r="8103">
          <cell r="BM8103">
            <v>0</v>
          </cell>
        </row>
        <row r="8104">
          <cell r="BM8104">
            <v>0</v>
          </cell>
        </row>
        <row r="8105">
          <cell r="BM8105">
            <v>0</v>
          </cell>
        </row>
        <row r="8106">
          <cell r="BM8106">
            <v>0</v>
          </cell>
        </row>
        <row r="8107">
          <cell r="BM8107">
            <v>0</v>
          </cell>
        </row>
        <row r="8108">
          <cell r="BM8108">
            <v>0</v>
          </cell>
        </row>
        <row r="8109">
          <cell r="BM8109">
            <v>0</v>
          </cell>
        </row>
        <row r="8110">
          <cell r="BM8110">
            <v>0</v>
          </cell>
        </row>
        <row r="8111">
          <cell r="BM8111">
            <v>0</v>
          </cell>
        </row>
        <row r="8112">
          <cell r="BM8112">
            <v>0</v>
          </cell>
        </row>
        <row r="8113">
          <cell r="BM8113">
            <v>0</v>
          </cell>
        </row>
        <row r="8114">
          <cell r="BM8114">
            <v>0</v>
          </cell>
        </row>
        <row r="8115">
          <cell r="BM8115">
            <v>0</v>
          </cell>
        </row>
        <row r="8116">
          <cell r="BM8116">
            <v>0</v>
          </cell>
        </row>
        <row r="8117">
          <cell r="BM8117">
            <v>0</v>
          </cell>
        </row>
        <row r="8118">
          <cell r="BM8118">
            <v>0</v>
          </cell>
        </row>
        <row r="8119">
          <cell r="BM8119">
            <v>0</v>
          </cell>
        </row>
        <row r="8120">
          <cell r="BM8120">
            <v>0</v>
          </cell>
        </row>
        <row r="8121">
          <cell r="BM8121">
            <v>0</v>
          </cell>
        </row>
        <row r="8122">
          <cell r="BM8122">
            <v>0</v>
          </cell>
        </row>
        <row r="8123">
          <cell r="BM8123">
            <v>0</v>
          </cell>
        </row>
        <row r="8124">
          <cell r="BM8124">
            <v>0</v>
          </cell>
        </row>
        <row r="8125">
          <cell r="BM8125">
            <v>0</v>
          </cell>
        </row>
        <row r="8126">
          <cell r="BM8126">
            <v>0</v>
          </cell>
        </row>
        <row r="8127">
          <cell r="BM8127">
            <v>0</v>
          </cell>
        </row>
        <row r="8128">
          <cell r="BM8128">
            <v>0</v>
          </cell>
        </row>
        <row r="8129">
          <cell r="BM8129">
            <v>0</v>
          </cell>
        </row>
        <row r="8130">
          <cell r="BM8130">
            <v>0</v>
          </cell>
        </row>
        <row r="8131">
          <cell r="BM8131">
            <v>0</v>
          </cell>
        </row>
        <row r="8132">
          <cell r="BM8132">
            <v>0</v>
          </cell>
        </row>
        <row r="8133">
          <cell r="BM8133">
            <v>0</v>
          </cell>
        </row>
        <row r="8134">
          <cell r="BM8134">
            <v>0</v>
          </cell>
        </row>
        <row r="8135">
          <cell r="BM8135">
            <v>0</v>
          </cell>
        </row>
        <row r="8136">
          <cell r="BM8136">
            <v>0</v>
          </cell>
        </row>
        <row r="8137">
          <cell r="BM8137">
            <v>0</v>
          </cell>
        </row>
        <row r="8138">
          <cell r="BM8138">
            <v>0</v>
          </cell>
        </row>
        <row r="8139">
          <cell r="BM8139">
            <v>0</v>
          </cell>
        </row>
        <row r="8140">
          <cell r="BM8140">
            <v>0</v>
          </cell>
        </row>
        <row r="8141">
          <cell r="BM8141">
            <v>0</v>
          </cell>
        </row>
        <row r="8142">
          <cell r="BM8142">
            <v>0</v>
          </cell>
        </row>
        <row r="8143">
          <cell r="BM8143">
            <v>0</v>
          </cell>
        </row>
        <row r="8144">
          <cell r="BM8144">
            <v>0</v>
          </cell>
        </row>
        <row r="8145">
          <cell r="BM8145">
            <v>0</v>
          </cell>
        </row>
        <row r="8146">
          <cell r="BM8146">
            <v>0</v>
          </cell>
        </row>
        <row r="8147">
          <cell r="BM8147">
            <v>0</v>
          </cell>
        </row>
        <row r="8148">
          <cell r="BM8148">
            <v>0</v>
          </cell>
        </row>
        <row r="8149">
          <cell r="BM8149">
            <v>0</v>
          </cell>
        </row>
        <row r="8150">
          <cell r="BM8150">
            <v>0</v>
          </cell>
        </row>
        <row r="8151">
          <cell r="BM8151">
            <v>0</v>
          </cell>
        </row>
        <row r="8152">
          <cell r="BM8152">
            <v>0</v>
          </cell>
        </row>
        <row r="8153">
          <cell r="BM8153">
            <v>0</v>
          </cell>
        </row>
        <row r="8154">
          <cell r="BM8154">
            <v>0</v>
          </cell>
        </row>
        <row r="8155">
          <cell r="BM8155">
            <v>0</v>
          </cell>
        </row>
        <row r="8156">
          <cell r="BM8156">
            <v>0</v>
          </cell>
        </row>
        <row r="8157">
          <cell r="BM8157">
            <v>0</v>
          </cell>
        </row>
        <row r="8158">
          <cell r="BM8158">
            <v>0</v>
          </cell>
        </row>
        <row r="8159">
          <cell r="BM8159">
            <v>0</v>
          </cell>
        </row>
        <row r="8160">
          <cell r="BM8160">
            <v>0</v>
          </cell>
        </row>
        <row r="8161">
          <cell r="BM8161">
            <v>0</v>
          </cell>
        </row>
        <row r="8162">
          <cell r="BM8162">
            <v>0</v>
          </cell>
        </row>
        <row r="8163">
          <cell r="BM8163">
            <v>0</v>
          </cell>
        </row>
        <row r="8164">
          <cell r="BM8164">
            <v>0</v>
          </cell>
        </row>
        <row r="8165">
          <cell r="BM8165">
            <v>0</v>
          </cell>
        </row>
        <row r="8166">
          <cell r="BM8166">
            <v>0</v>
          </cell>
        </row>
        <row r="8167">
          <cell r="BM8167">
            <v>0</v>
          </cell>
        </row>
        <row r="8168">
          <cell r="BM8168">
            <v>0</v>
          </cell>
        </row>
        <row r="8169">
          <cell r="BM8169">
            <v>0</v>
          </cell>
        </row>
        <row r="8170">
          <cell r="BM8170">
            <v>0</v>
          </cell>
        </row>
        <row r="8171">
          <cell r="BM8171">
            <v>0</v>
          </cell>
        </row>
        <row r="8172">
          <cell r="BM8172">
            <v>0</v>
          </cell>
        </row>
        <row r="8173">
          <cell r="BM8173">
            <v>0</v>
          </cell>
        </row>
        <row r="8174">
          <cell r="BM8174">
            <v>0</v>
          </cell>
        </row>
        <row r="8175">
          <cell r="BM8175">
            <v>0</v>
          </cell>
        </row>
        <row r="8176">
          <cell r="BM8176">
            <v>0</v>
          </cell>
        </row>
        <row r="8177">
          <cell r="BM8177">
            <v>0</v>
          </cell>
        </row>
        <row r="8178">
          <cell r="BM8178">
            <v>0</v>
          </cell>
        </row>
        <row r="8179">
          <cell r="BM8179">
            <v>0</v>
          </cell>
        </row>
        <row r="8180">
          <cell r="BM8180">
            <v>0</v>
          </cell>
        </row>
        <row r="8181">
          <cell r="BM8181">
            <v>0</v>
          </cell>
        </row>
        <row r="8182">
          <cell r="BM8182">
            <v>0</v>
          </cell>
        </row>
        <row r="8183">
          <cell r="BM8183">
            <v>0</v>
          </cell>
        </row>
        <row r="8184">
          <cell r="BM8184">
            <v>0</v>
          </cell>
        </row>
        <row r="8185">
          <cell r="BM8185">
            <v>0</v>
          </cell>
        </row>
        <row r="8186">
          <cell r="BM8186">
            <v>0</v>
          </cell>
        </row>
        <row r="8187">
          <cell r="BM8187">
            <v>0</v>
          </cell>
        </row>
        <row r="8188">
          <cell r="BM8188">
            <v>0</v>
          </cell>
        </row>
        <row r="8189">
          <cell r="BM8189">
            <v>0</v>
          </cell>
        </row>
        <row r="8190">
          <cell r="BM8190">
            <v>0</v>
          </cell>
        </row>
        <row r="8191">
          <cell r="BM8191">
            <v>0</v>
          </cell>
        </row>
        <row r="8192">
          <cell r="BM8192">
            <v>0</v>
          </cell>
        </row>
        <row r="8193">
          <cell r="BM8193">
            <v>0</v>
          </cell>
        </row>
        <row r="8194">
          <cell r="BM8194">
            <v>0</v>
          </cell>
        </row>
        <row r="8195">
          <cell r="BM8195">
            <v>0</v>
          </cell>
        </row>
        <row r="8196">
          <cell r="BM8196">
            <v>0</v>
          </cell>
        </row>
        <row r="8197">
          <cell r="BM8197">
            <v>0</v>
          </cell>
        </row>
        <row r="8198">
          <cell r="BM8198">
            <v>0</v>
          </cell>
        </row>
        <row r="8199">
          <cell r="BM8199">
            <v>0</v>
          </cell>
        </row>
        <row r="8200">
          <cell r="BM8200">
            <v>0</v>
          </cell>
        </row>
        <row r="8201">
          <cell r="BM8201">
            <v>0</v>
          </cell>
        </row>
        <row r="8202">
          <cell r="BM8202">
            <v>0</v>
          </cell>
        </row>
        <row r="8203">
          <cell r="BM8203">
            <v>0</v>
          </cell>
        </row>
        <row r="8204">
          <cell r="BM8204">
            <v>0</v>
          </cell>
        </row>
        <row r="8205">
          <cell r="BM8205">
            <v>0</v>
          </cell>
        </row>
        <row r="8206">
          <cell r="BM8206">
            <v>0</v>
          </cell>
        </row>
        <row r="8207">
          <cell r="BM8207">
            <v>0</v>
          </cell>
        </row>
        <row r="8208">
          <cell r="BM8208">
            <v>0</v>
          </cell>
        </row>
        <row r="8209">
          <cell r="BM8209">
            <v>0</v>
          </cell>
        </row>
        <row r="8210">
          <cell r="BM8210">
            <v>0</v>
          </cell>
        </row>
        <row r="8211">
          <cell r="BM8211">
            <v>0</v>
          </cell>
        </row>
        <row r="8212">
          <cell r="BM8212">
            <v>0</v>
          </cell>
        </row>
        <row r="8213">
          <cell r="BM8213">
            <v>0</v>
          </cell>
        </row>
        <row r="8214">
          <cell r="BM8214">
            <v>0</v>
          </cell>
        </row>
        <row r="8215">
          <cell r="BM8215">
            <v>0</v>
          </cell>
        </row>
        <row r="8216">
          <cell r="BM8216">
            <v>0</v>
          </cell>
        </row>
        <row r="8217">
          <cell r="BM8217">
            <v>0</v>
          </cell>
        </row>
        <row r="8218">
          <cell r="BM8218">
            <v>0</v>
          </cell>
        </row>
        <row r="8219">
          <cell r="BM8219">
            <v>0</v>
          </cell>
        </row>
        <row r="8220">
          <cell r="BM8220">
            <v>0</v>
          </cell>
        </row>
        <row r="8221">
          <cell r="BM8221">
            <v>0</v>
          </cell>
        </row>
        <row r="8222">
          <cell r="BM8222">
            <v>0</v>
          </cell>
        </row>
        <row r="8223">
          <cell r="BM8223">
            <v>0</v>
          </cell>
        </row>
        <row r="8224">
          <cell r="BM8224">
            <v>0</v>
          </cell>
        </row>
        <row r="8225">
          <cell r="BM8225">
            <v>0</v>
          </cell>
        </row>
        <row r="8226">
          <cell r="BM8226">
            <v>0</v>
          </cell>
        </row>
        <row r="8227">
          <cell r="BM8227">
            <v>0</v>
          </cell>
        </row>
        <row r="8228">
          <cell r="BM8228">
            <v>0</v>
          </cell>
        </row>
        <row r="8229">
          <cell r="BM8229">
            <v>0</v>
          </cell>
        </row>
        <row r="8230">
          <cell r="BM8230">
            <v>0</v>
          </cell>
        </row>
        <row r="8231">
          <cell r="BM8231">
            <v>0</v>
          </cell>
        </row>
        <row r="8232">
          <cell r="BM8232">
            <v>0</v>
          </cell>
        </row>
        <row r="8233">
          <cell r="BM8233">
            <v>0</v>
          </cell>
        </row>
        <row r="8234">
          <cell r="BM8234">
            <v>0</v>
          </cell>
        </row>
        <row r="8235">
          <cell r="BM8235">
            <v>0</v>
          </cell>
        </row>
        <row r="8236">
          <cell r="BM8236">
            <v>0</v>
          </cell>
        </row>
        <row r="8237">
          <cell r="BM8237">
            <v>0</v>
          </cell>
        </row>
        <row r="8238">
          <cell r="BM8238">
            <v>0</v>
          </cell>
        </row>
        <row r="8239">
          <cell r="BM8239">
            <v>0</v>
          </cell>
        </row>
        <row r="8240">
          <cell r="BM8240">
            <v>0</v>
          </cell>
        </row>
        <row r="8241">
          <cell r="BM8241">
            <v>0</v>
          </cell>
        </row>
        <row r="8242">
          <cell r="BM8242">
            <v>0</v>
          </cell>
        </row>
        <row r="8243">
          <cell r="BM8243">
            <v>0</v>
          </cell>
        </row>
        <row r="8244">
          <cell r="BM8244">
            <v>0</v>
          </cell>
        </row>
        <row r="8245">
          <cell r="BM8245">
            <v>0</v>
          </cell>
        </row>
        <row r="8246">
          <cell r="BM8246">
            <v>0</v>
          </cell>
        </row>
        <row r="8247">
          <cell r="BM8247">
            <v>0</v>
          </cell>
        </row>
        <row r="8248">
          <cell r="BM8248">
            <v>0</v>
          </cell>
        </row>
        <row r="8249">
          <cell r="BM8249">
            <v>0</v>
          </cell>
        </row>
        <row r="8250">
          <cell r="BM8250">
            <v>0</v>
          </cell>
        </row>
        <row r="8251">
          <cell r="BM8251">
            <v>0</v>
          </cell>
        </row>
        <row r="8252">
          <cell r="BM8252">
            <v>0</v>
          </cell>
        </row>
        <row r="8253">
          <cell r="BM8253">
            <v>0</v>
          </cell>
        </row>
        <row r="8254">
          <cell r="BM8254">
            <v>0</v>
          </cell>
        </row>
        <row r="8255">
          <cell r="BM8255">
            <v>0</v>
          </cell>
        </row>
        <row r="8256">
          <cell r="BM8256">
            <v>0</v>
          </cell>
        </row>
        <row r="8257">
          <cell r="BM8257">
            <v>0</v>
          </cell>
        </row>
        <row r="8258">
          <cell r="BM8258">
            <v>0</v>
          </cell>
        </row>
        <row r="8259">
          <cell r="BM8259">
            <v>0</v>
          </cell>
        </row>
        <row r="8260">
          <cell r="BM8260">
            <v>0</v>
          </cell>
        </row>
        <row r="8261">
          <cell r="BM8261">
            <v>0</v>
          </cell>
        </row>
        <row r="8262">
          <cell r="BM8262">
            <v>0</v>
          </cell>
        </row>
        <row r="8263">
          <cell r="BM8263">
            <v>0</v>
          </cell>
        </row>
        <row r="8264">
          <cell r="BM8264">
            <v>0</v>
          </cell>
        </row>
        <row r="8265">
          <cell r="BM8265">
            <v>0</v>
          </cell>
        </row>
        <row r="8266">
          <cell r="BM8266">
            <v>0</v>
          </cell>
        </row>
        <row r="8267">
          <cell r="BM8267">
            <v>0</v>
          </cell>
        </row>
        <row r="8268">
          <cell r="BM8268">
            <v>0</v>
          </cell>
        </row>
        <row r="8269">
          <cell r="BM8269">
            <v>0</v>
          </cell>
        </row>
        <row r="8270">
          <cell r="BM8270">
            <v>0</v>
          </cell>
        </row>
        <row r="8271">
          <cell r="BM8271">
            <v>0</v>
          </cell>
        </row>
        <row r="8272">
          <cell r="BM8272">
            <v>0</v>
          </cell>
        </row>
        <row r="8273">
          <cell r="BM8273">
            <v>0</v>
          </cell>
        </row>
        <row r="8274">
          <cell r="BM8274">
            <v>0</v>
          </cell>
        </row>
        <row r="8275">
          <cell r="BM8275">
            <v>0</v>
          </cell>
        </row>
        <row r="8276">
          <cell r="BM8276">
            <v>0</v>
          </cell>
        </row>
        <row r="8277">
          <cell r="BM8277">
            <v>0</v>
          </cell>
        </row>
        <row r="8278">
          <cell r="BM8278">
            <v>0</v>
          </cell>
        </row>
        <row r="8279">
          <cell r="BM8279">
            <v>0</v>
          </cell>
        </row>
        <row r="8280">
          <cell r="BM8280">
            <v>0</v>
          </cell>
        </row>
        <row r="8281">
          <cell r="BM8281">
            <v>0</v>
          </cell>
        </row>
        <row r="8282">
          <cell r="BM8282">
            <v>0</v>
          </cell>
        </row>
        <row r="8283">
          <cell r="BM8283">
            <v>0</v>
          </cell>
        </row>
        <row r="8284">
          <cell r="BM8284">
            <v>0</v>
          </cell>
        </row>
        <row r="8285">
          <cell r="BM8285">
            <v>0</v>
          </cell>
        </row>
        <row r="8286">
          <cell r="BM8286">
            <v>0</v>
          </cell>
        </row>
        <row r="8287">
          <cell r="BM8287">
            <v>0</v>
          </cell>
        </row>
        <row r="8288">
          <cell r="BM8288">
            <v>0</v>
          </cell>
        </row>
        <row r="8289">
          <cell r="BM8289">
            <v>0</v>
          </cell>
        </row>
        <row r="8290">
          <cell r="BM8290">
            <v>0</v>
          </cell>
        </row>
        <row r="8291">
          <cell r="BM8291">
            <v>0</v>
          </cell>
        </row>
        <row r="8292">
          <cell r="BM8292">
            <v>0</v>
          </cell>
        </row>
        <row r="8293">
          <cell r="BM8293">
            <v>0</v>
          </cell>
        </row>
        <row r="8294">
          <cell r="BM8294">
            <v>0</v>
          </cell>
        </row>
        <row r="8295">
          <cell r="BM8295">
            <v>0</v>
          </cell>
        </row>
        <row r="8296">
          <cell r="BM8296">
            <v>0</v>
          </cell>
        </row>
        <row r="8297">
          <cell r="BM8297">
            <v>0</v>
          </cell>
        </row>
        <row r="8298">
          <cell r="BM8298">
            <v>0</v>
          </cell>
        </row>
        <row r="8299">
          <cell r="BM8299">
            <v>0</v>
          </cell>
        </row>
        <row r="8300">
          <cell r="BM8300">
            <v>0</v>
          </cell>
        </row>
        <row r="8301">
          <cell r="BM8301">
            <v>0</v>
          </cell>
        </row>
        <row r="8302">
          <cell r="BM8302">
            <v>0</v>
          </cell>
        </row>
        <row r="8303">
          <cell r="BM8303">
            <v>0</v>
          </cell>
        </row>
        <row r="8304">
          <cell r="BM8304">
            <v>0</v>
          </cell>
        </row>
        <row r="8305">
          <cell r="BM8305">
            <v>0</v>
          </cell>
        </row>
        <row r="8306">
          <cell r="BM8306">
            <v>0</v>
          </cell>
        </row>
        <row r="8307">
          <cell r="BM8307">
            <v>0</v>
          </cell>
        </row>
        <row r="8308">
          <cell r="BM8308">
            <v>0</v>
          </cell>
        </row>
        <row r="8309">
          <cell r="BM8309">
            <v>0</v>
          </cell>
        </row>
        <row r="8310">
          <cell r="BM8310">
            <v>0</v>
          </cell>
        </row>
        <row r="8311">
          <cell r="BM8311">
            <v>0</v>
          </cell>
        </row>
        <row r="8312">
          <cell r="BM8312">
            <v>0</v>
          </cell>
        </row>
        <row r="8313">
          <cell r="BM8313">
            <v>0</v>
          </cell>
        </row>
        <row r="8314">
          <cell r="BM8314">
            <v>0</v>
          </cell>
        </row>
        <row r="8315">
          <cell r="BM8315">
            <v>0</v>
          </cell>
        </row>
        <row r="8316">
          <cell r="BM8316">
            <v>0</v>
          </cell>
        </row>
        <row r="8317">
          <cell r="BM8317">
            <v>0</v>
          </cell>
        </row>
        <row r="8318">
          <cell r="BM8318">
            <v>0</v>
          </cell>
        </row>
        <row r="8319">
          <cell r="BM8319">
            <v>0</v>
          </cell>
        </row>
        <row r="8320">
          <cell r="BM8320">
            <v>0</v>
          </cell>
        </row>
        <row r="8321">
          <cell r="BM8321">
            <v>0</v>
          </cell>
        </row>
        <row r="8322">
          <cell r="BM8322">
            <v>0</v>
          </cell>
        </row>
        <row r="8323">
          <cell r="BM8323">
            <v>0</v>
          </cell>
        </row>
        <row r="8324">
          <cell r="BM8324">
            <v>0</v>
          </cell>
        </row>
        <row r="8325">
          <cell r="BM8325">
            <v>0</v>
          </cell>
        </row>
        <row r="8326">
          <cell r="BM8326">
            <v>0</v>
          </cell>
        </row>
        <row r="8327">
          <cell r="BM8327">
            <v>0</v>
          </cell>
        </row>
        <row r="8328">
          <cell r="BM8328">
            <v>0</v>
          </cell>
        </row>
        <row r="8329">
          <cell r="BM8329">
            <v>0</v>
          </cell>
        </row>
        <row r="8330">
          <cell r="BM8330">
            <v>0</v>
          </cell>
        </row>
        <row r="8331">
          <cell r="BM8331">
            <v>0</v>
          </cell>
        </row>
        <row r="8332">
          <cell r="BM8332">
            <v>0</v>
          </cell>
        </row>
        <row r="8333">
          <cell r="BM8333">
            <v>0</v>
          </cell>
        </row>
        <row r="8334">
          <cell r="BM8334">
            <v>0</v>
          </cell>
        </row>
        <row r="8335">
          <cell r="BM8335">
            <v>0</v>
          </cell>
        </row>
        <row r="8336">
          <cell r="BM8336">
            <v>0</v>
          </cell>
        </row>
        <row r="8337">
          <cell r="BM8337">
            <v>0</v>
          </cell>
        </row>
        <row r="8338">
          <cell r="BM8338">
            <v>0</v>
          </cell>
        </row>
        <row r="8339">
          <cell r="BM8339">
            <v>0</v>
          </cell>
        </row>
        <row r="8340">
          <cell r="BM8340">
            <v>0</v>
          </cell>
        </row>
        <row r="8341">
          <cell r="BM8341">
            <v>0</v>
          </cell>
        </row>
        <row r="8342">
          <cell r="BM8342">
            <v>0</v>
          </cell>
        </row>
        <row r="8343">
          <cell r="BM8343">
            <v>0</v>
          </cell>
        </row>
        <row r="8344">
          <cell r="BM8344">
            <v>0</v>
          </cell>
        </row>
        <row r="8345">
          <cell r="BM8345">
            <v>0</v>
          </cell>
        </row>
        <row r="8346">
          <cell r="BM8346">
            <v>0</v>
          </cell>
        </row>
        <row r="8347">
          <cell r="BM8347">
            <v>0</v>
          </cell>
        </row>
        <row r="8348">
          <cell r="BM8348">
            <v>0</v>
          </cell>
        </row>
        <row r="8349">
          <cell r="BM8349">
            <v>0</v>
          </cell>
        </row>
        <row r="8350">
          <cell r="BM8350">
            <v>0</v>
          </cell>
        </row>
        <row r="8351">
          <cell r="BM8351">
            <v>0</v>
          </cell>
        </row>
        <row r="8352">
          <cell r="BM8352">
            <v>0</v>
          </cell>
        </row>
        <row r="8353">
          <cell r="BM8353">
            <v>0</v>
          </cell>
        </row>
        <row r="8354">
          <cell r="BM8354">
            <v>0</v>
          </cell>
        </row>
        <row r="8355">
          <cell r="BM8355">
            <v>0</v>
          </cell>
        </row>
        <row r="8356">
          <cell r="BM8356">
            <v>0</v>
          </cell>
        </row>
        <row r="8357">
          <cell r="BM8357">
            <v>0</v>
          </cell>
        </row>
        <row r="8358">
          <cell r="BM8358">
            <v>0</v>
          </cell>
        </row>
        <row r="8359">
          <cell r="BM8359">
            <v>0</v>
          </cell>
        </row>
        <row r="8360">
          <cell r="BM8360">
            <v>0</v>
          </cell>
        </row>
        <row r="8361">
          <cell r="BM8361">
            <v>0</v>
          </cell>
        </row>
        <row r="8362">
          <cell r="BM8362">
            <v>0</v>
          </cell>
        </row>
        <row r="8363">
          <cell r="BM8363">
            <v>0</v>
          </cell>
        </row>
        <row r="8364">
          <cell r="BM8364">
            <v>0</v>
          </cell>
        </row>
        <row r="8365">
          <cell r="BM8365">
            <v>0</v>
          </cell>
        </row>
        <row r="8366">
          <cell r="BM8366">
            <v>0</v>
          </cell>
        </row>
        <row r="8367">
          <cell r="BM8367">
            <v>0</v>
          </cell>
        </row>
        <row r="8368">
          <cell r="BM8368">
            <v>0</v>
          </cell>
        </row>
        <row r="8369">
          <cell r="BM8369">
            <v>0</v>
          </cell>
        </row>
        <row r="8370">
          <cell r="BM8370">
            <v>0</v>
          </cell>
        </row>
        <row r="8371">
          <cell r="BM8371">
            <v>0</v>
          </cell>
        </row>
        <row r="8372">
          <cell r="BM8372">
            <v>0</v>
          </cell>
        </row>
        <row r="8373">
          <cell r="BM8373">
            <v>0</v>
          </cell>
        </row>
        <row r="8374">
          <cell r="BM8374">
            <v>0</v>
          </cell>
        </row>
        <row r="8375">
          <cell r="BM8375">
            <v>0</v>
          </cell>
        </row>
        <row r="8376">
          <cell r="BM8376">
            <v>0</v>
          </cell>
        </row>
        <row r="8377">
          <cell r="BM8377">
            <v>0</v>
          </cell>
        </row>
        <row r="8378">
          <cell r="BM8378">
            <v>0</v>
          </cell>
        </row>
        <row r="8379">
          <cell r="BM8379">
            <v>0</v>
          </cell>
        </row>
        <row r="8380">
          <cell r="BM8380">
            <v>0</v>
          </cell>
        </row>
        <row r="8381">
          <cell r="BM8381">
            <v>0</v>
          </cell>
        </row>
        <row r="8382">
          <cell r="BM8382">
            <v>0</v>
          </cell>
        </row>
        <row r="8383">
          <cell r="BM8383">
            <v>0</v>
          </cell>
        </row>
        <row r="8384">
          <cell r="BM8384">
            <v>0</v>
          </cell>
        </row>
        <row r="8385">
          <cell r="BM8385">
            <v>0</v>
          </cell>
        </row>
        <row r="8386">
          <cell r="BM8386">
            <v>0</v>
          </cell>
        </row>
        <row r="8387">
          <cell r="BM8387">
            <v>0</v>
          </cell>
        </row>
        <row r="8388">
          <cell r="BM8388">
            <v>0</v>
          </cell>
        </row>
        <row r="8389">
          <cell r="BM8389">
            <v>0</v>
          </cell>
        </row>
        <row r="8390">
          <cell r="BM8390">
            <v>0</v>
          </cell>
        </row>
        <row r="8391">
          <cell r="BM8391">
            <v>0</v>
          </cell>
        </row>
        <row r="8392">
          <cell r="BM8392">
            <v>0</v>
          </cell>
        </row>
        <row r="8393">
          <cell r="BM8393">
            <v>0</v>
          </cell>
        </row>
        <row r="8394">
          <cell r="BM8394">
            <v>0</v>
          </cell>
        </row>
        <row r="8395">
          <cell r="BM8395">
            <v>0</v>
          </cell>
        </row>
        <row r="8396">
          <cell r="BM8396">
            <v>0</v>
          </cell>
        </row>
        <row r="8397">
          <cell r="BM8397">
            <v>0</v>
          </cell>
        </row>
        <row r="8398">
          <cell r="BM8398">
            <v>0</v>
          </cell>
        </row>
        <row r="8399">
          <cell r="BM8399">
            <v>0</v>
          </cell>
        </row>
        <row r="8400">
          <cell r="BM8400">
            <v>0</v>
          </cell>
        </row>
        <row r="8401">
          <cell r="BM8401">
            <v>0</v>
          </cell>
        </row>
        <row r="8402">
          <cell r="BM8402">
            <v>0</v>
          </cell>
        </row>
        <row r="8403">
          <cell r="BM8403">
            <v>0</v>
          </cell>
        </row>
        <row r="8404">
          <cell r="BM8404">
            <v>0</v>
          </cell>
        </row>
        <row r="8405">
          <cell r="BM8405">
            <v>0</v>
          </cell>
        </row>
        <row r="8406">
          <cell r="BM8406">
            <v>0</v>
          </cell>
        </row>
        <row r="8407">
          <cell r="BM8407">
            <v>0</v>
          </cell>
        </row>
        <row r="8408">
          <cell r="BM8408">
            <v>0</v>
          </cell>
        </row>
        <row r="8409">
          <cell r="BM8409">
            <v>0</v>
          </cell>
        </row>
        <row r="8410">
          <cell r="BM8410">
            <v>0</v>
          </cell>
        </row>
        <row r="8411">
          <cell r="BM8411">
            <v>0</v>
          </cell>
        </row>
        <row r="8412">
          <cell r="BM8412">
            <v>0</v>
          </cell>
        </row>
        <row r="8413">
          <cell r="BM8413">
            <v>0</v>
          </cell>
        </row>
        <row r="8414">
          <cell r="BM8414">
            <v>0</v>
          </cell>
        </row>
        <row r="8415">
          <cell r="BM8415">
            <v>0</v>
          </cell>
        </row>
        <row r="8416">
          <cell r="BM8416">
            <v>0</v>
          </cell>
        </row>
        <row r="8417">
          <cell r="BM8417">
            <v>0</v>
          </cell>
        </row>
        <row r="8418">
          <cell r="BM8418">
            <v>0</v>
          </cell>
        </row>
        <row r="8419">
          <cell r="BM8419">
            <v>0</v>
          </cell>
        </row>
        <row r="8420">
          <cell r="BM8420">
            <v>0</v>
          </cell>
        </row>
        <row r="8421">
          <cell r="BM8421">
            <v>0</v>
          </cell>
        </row>
        <row r="8422">
          <cell r="BM8422">
            <v>0</v>
          </cell>
        </row>
        <row r="8423">
          <cell r="BM8423">
            <v>0</v>
          </cell>
        </row>
        <row r="8424">
          <cell r="BM8424">
            <v>0</v>
          </cell>
        </row>
        <row r="8425">
          <cell r="BM8425">
            <v>0</v>
          </cell>
        </row>
        <row r="8426">
          <cell r="BM8426">
            <v>0</v>
          </cell>
        </row>
        <row r="8427">
          <cell r="BM8427">
            <v>0</v>
          </cell>
        </row>
        <row r="8428">
          <cell r="BM8428">
            <v>0</v>
          </cell>
        </row>
        <row r="8429">
          <cell r="BM8429">
            <v>0</v>
          </cell>
        </row>
        <row r="8430">
          <cell r="BM8430">
            <v>0</v>
          </cell>
        </row>
        <row r="8431">
          <cell r="BM8431">
            <v>0</v>
          </cell>
        </row>
        <row r="8432">
          <cell r="BM8432">
            <v>0</v>
          </cell>
        </row>
        <row r="8433">
          <cell r="BM8433">
            <v>0</v>
          </cell>
        </row>
        <row r="8434">
          <cell r="BM8434">
            <v>0</v>
          </cell>
        </row>
        <row r="8435">
          <cell r="BM8435">
            <v>0</v>
          </cell>
        </row>
        <row r="8436">
          <cell r="BM8436">
            <v>0</v>
          </cell>
        </row>
        <row r="8437">
          <cell r="BM8437">
            <v>0</v>
          </cell>
        </row>
        <row r="8438">
          <cell r="BM8438">
            <v>0</v>
          </cell>
        </row>
        <row r="8439">
          <cell r="BM8439">
            <v>0</v>
          </cell>
        </row>
        <row r="8440">
          <cell r="BM8440">
            <v>0</v>
          </cell>
        </row>
        <row r="8441">
          <cell r="BM8441">
            <v>0</v>
          </cell>
        </row>
        <row r="8442">
          <cell r="BM8442">
            <v>0</v>
          </cell>
        </row>
        <row r="8443">
          <cell r="BM8443">
            <v>0</v>
          </cell>
        </row>
        <row r="8444">
          <cell r="BM8444">
            <v>0</v>
          </cell>
        </row>
        <row r="8445">
          <cell r="BM8445">
            <v>0</v>
          </cell>
        </row>
        <row r="8446">
          <cell r="BM8446">
            <v>0</v>
          </cell>
        </row>
        <row r="8447">
          <cell r="BM8447">
            <v>0</v>
          </cell>
        </row>
        <row r="8448">
          <cell r="BM8448">
            <v>0</v>
          </cell>
        </row>
        <row r="8449">
          <cell r="BM8449">
            <v>0</v>
          </cell>
        </row>
        <row r="8450">
          <cell r="BM8450">
            <v>0</v>
          </cell>
        </row>
        <row r="8451">
          <cell r="BM8451">
            <v>0</v>
          </cell>
        </row>
        <row r="8452">
          <cell r="BM8452">
            <v>0</v>
          </cell>
        </row>
        <row r="8453">
          <cell r="BM8453">
            <v>0</v>
          </cell>
        </row>
        <row r="8454">
          <cell r="BM8454">
            <v>0</v>
          </cell>
        </row>
        <row r="8455">
          <cell r="BM8455">
            <v>0</v>
          </cell>
        </row>
        <row r="8456">
          <cell r="BM8456">
            <v>0</v>
          </cell>
        </row>
        <row r="8457">
          <cell r="BM8457">
            <v>0</v>
          </cell>
        </row>
        <row r="8458">
          <cell r="BM8458">
            <v>0</v>
          </cell>
        </row>
        <row r="8459">
          <cell r="BM8459">
            <v>0</v>
          </cell>
        </row>
        <row r="8460">
          <cell r="BM8460">
            <v>0</v>
          </cell>
        </row>
        <row r="8461">
          <cell r="BM8461">
            <v>0</v>
          </cell>
        </row>
        <row r="8462">
          <cell r="BM8462">
            <v>0</v>
          </cell>
        </row>
        <row r="8463">
          <cell r="BM8463">
            <v>0</v>
          </cell>
        </row>
        <row r="8464">
          <cell r="BM8464">
            <v>0</v>
          </cell>
        </row>
        <row r="8465">
          <cell r="BM8465">
            <v>0</v>
          </cell>
        </row>
        <row r="8466">
          <cell r="BM8466">
            <v>0</v>
          </cell>
        </row>
        <row r="8467">
          <cell r="BM8467">
            <v>0</v>
          </cell>
        </row>
        <row r="8468">
          <cell r="BM8468">
            <v>0</v>
          </cell>
        </row>
        <row r="8469">
          <cell r="BM8469">
            <v>0</v>
          </cell>
        </row>
        <row r="8470">
          <cell r="BM8470">
            <v>0</v>
          </cell>
        </row>
        <row r="8471">
          <cell r="BM8471">
            <v>0</v>
          </cell>
        </row>
        <row r="8472">
          <cell r="BM8472">
            <v>0</v>
          </cell>
        </row>
        <row r="8473">
          <cell r="BM8473">
            <v>0</v>
          </cell>
        </row>
        <row r="8474">
          <cell r="BM8474">
            <v>0</v>
          </cell>
        </row>
        <row r="8475">
          <cell r="BM8475">
            <v>0</v>
          </cell>
        </row>
        <row r="8476">
          <cell r="BM8476">
            <v>0</v>
          </cell>
        </row>
        <row r="8477">
          <cell r="BM8477">
            <v>0</v>
          </cell>
        </row>
        <row r="8478">
          <cell r="BM8478">
            <v>0</v>
          </cell>
        </row>
        <row r="8479">
          <cell r="BM8479">
            <v>0</v>
          </cell>
        </row>
        <row r="8480">
          <cell r="BM8480">
            <v>0</v>
          </cell>
        </row>
        <row r="8481">
          <cell r="BM8481">
            <v>0</v>
          </cell>
        </row>
        <row r="8482">
          <cell r="BM8482">
            <v>0</v>
          </cell>
        </row>
        <row r="8483">
          <cell r="BM8483">
            <v>0</v>
          </cell>
        </row>
        <row r="8484">
          <cell r="BM8484">
            <v>0</v>
          </cell>
        </row>
        <row r="8485">
          <cell r="BM8485">
            <v>0</v>
          </cell>
        </row>
        <row r="8486">
          <cell r="BM8486">
            <v>0</v>
          </cell>
        </row>
        <row r="8487">
          <cell r="BM8487">
            <v>0</v>
          </cell>
        </row>
        <row r="8488">
          <cell r="BM8488">
            <v>0</v>
          </cell>
        </row>
        <row r="8489">
          <cell r="BM8489">
            <v>0</v>
          </cell>
        </row>
        <row r="8490">
          <cell r="BM8490">
            <v>0</v>
          </cell>
        </row>
        <row r="8491">
          <cell r="BM8491">
            <v>0</v>
          </cell>
        </row>
        <row r="8492">
          <cell r="BM8492">
            <v>0</v>
          </cell>
        </row>
        <row r="8493">
          <cell r="BM8493">
            <v>0</v>
          </cell>
        </row>
        <row r="8494">
          <cell r="BM8494">
            <v>0</v>
          </cell>
        </row>
        <row r="8495">
          <cell r="BM8495">
            <v>0</v>
          </cell>
        </row>
        <row r="8496">
          <cell r="BM8496">
            <v>0</v>
          </cell>
        </row>
        <row r="8497">
          <cell r="BM8497">
            <v>0</v>
          </cell>
        </row>
        <row r="8498">
          <cell r="BM8498">
            <v>0</v>
          </cell>
        </row>
        <row r="8499">
          <cell r="BM8499">
            <v>0</v>
          </cell>
        </row>
        <row r="8500">
          <cell r="BM8500">
            <v>0</v>
          </cell>
        </row>
        <row r="8501">
          <cell r="BM8501">
            <v>0</v>
          </cell>
        </row>
        <row r="8502">
          <cell r="BM8502">
            <v>0</v>
          </cell>
        </row>
        <row r="8503">
          <cell r="BM8503">
            <v>0</v>
          </cell>
        </row>
        <row r="8504">
          <cell r="BM8504">
            <v>0</v>
          </cell>
        </row>
        <row r="8505">
          <cell r="BM8505">
            <v>0</v>
          </cell>
        </row>
        <row r="8506">
          <cell r="BM8506">
            <v>0</v>
          </cell>
        </row>
        <row r="8507">
          <cell r="BM8507">
            <v>0</v>
          </cell>
        </row>
        <row r="8508">
          <cell r="BM8508">
            <v>0</v>
          </cell>
        </row>
        <row r="8509">
          <cell r="BM8509">
            <v>0</v>
          </cell>
        </row>
        <row r="8510">
          <cell r="BM8510">
            <v>0</v>
          </cell>
        </row>
        <row r="8511">
          <cell r="BM8511">
            <v>0</v>
          </cell>
        </row>
        <row r="8512">
          <cell r="BM8512">
            <v>0</v>
          </cell>
        </row>
        <row r="8513">
          <cell r="BM8513">
            <v>0</v>
          </cell>
        </row>
        <row r="8514">
          <cell r="BM8514">
            <v>0</v>
          </cell>
        </row>
        <row r="8515">
          <cell r="BM8515">
            <v>0</v>
          </cell>
        </row>
        <row r="8516">
          <cell r="BM8516">
            <v>0</v>
          </cell>
        </row>
        <row r="8517">
          <cell r="BM8517">
            <v>0</v>
          </cell>
        </row>
        <row r="8518">
          <cell r="BM8518">
            <v>0</v>
          </cell>
        </row>
        <row r="8519">
          <cell r="BM8519">
            <v>0</v>
          </cell>
        </row>
        <row r="8520">
          <cell r="BM8520">
            <v>0</v>
          </cell>
        </row>
        <row r="8521">
          <cell r="BM8521">
            <v>0</v>
          </cell>
        </row>
        <row r="8522">
          <cell r="BM8522">
            <v>0</v>
          </cell>
        </row>
        <row r="8523">
          <cell r="BM8523">
            <v>0</v>
          </cell>
        </row>
        <row r="8524">
          <cell r="BM8524">
            <v>0</v>
          </cell>
        </row>
        <row r="8525">
          <cell r="BM8525">
            <v>0</v>
          </cell>
        </row>
        <row r="8526">
          <cell r="BM8526">
            <v>0</v>
          </cell>
        </row>
        <row r="8527">
          <cell r="BM8527">
            <v>0</v>
          </cell>
        </row>
        <row r="8528">
          <cell r="BM8528">
            <v>0</v>
          </cell>
        </row>
        <row r="8529">
          <cell r="BM8529">
            <v>0</v>
          </cell>
        </row>
        <row r="8530">
          <cell r="BM8530">
            <v>0</v>
          </cell>
        </row>
        <row r="8531">
          <cell r="BM8531">
            <v>0</v>
          </cell>
        </row>
        <row r="8532">
          <cell r="BM8532">
            <v>0</v>
          </cell>
        </row>
        <row r="8533">
          <cell r="BM8533">
            <v>0</v>
          </cell>
        </row>
        <row r="8534">
          <cell r="BM8534">
            <v>0</v>
          </cell>
        </row>
        <row r="8535">
          <cell r="BM8535">
            <v>0</v>
          </cell>
        </row>
        <row r="8536">
          <cell r="BM8536">
            <v>0</v>
          </cell>
        </row>
        <row r="8537">
          <cell r="BM8537">
            <v>0</v>
          </cell>
        </row>
        <row r="8538">
          <cell r="BM8538">
            <v>0</v>
          </cell>
        </row>
        <row r="8539">
          <cell r="BM8539">
            <v>0</v>
          </cell>
        </row>
        <row r="8540">
          <cell r="BM8540">
            <v>0</v>
          </cell>
        </row>
        <row r="8541">
          <cell r="BM8541">
            <v>0</v>
          </cell>
        </row>
        <row r="8542">
          <cell r="BM8542">
            <v>0</v>
          </cell>
        </row>
        <row r="8543">
          <cell r="BM8543">
            <v>0</v>
          </cell>
        </row>
        <row r="8544">
          <cell r="BM8544">
            <v>0</v>
          </cell>
        </row>
        <row r="8545">
          <cell r="BM8545">
            <v>0</v>
          </cell>
        </row>
        <row r="8546">
          <cell r="BM8546">
            <v>0</v>
          </cell>
        </row>
        <row r="8547">
          <cell r="BM8547">
            <v>0</v>
          </cell>
        </row>
        <row r="8548">
          <cell r="BM8548">
            <v>0</v>
          </cell>
        </row>
        <row r="8549">
          <cell r="BM8549">
            <v>0</v>
          </cell>
        </row>
        <row r="8550">
          <cell r="BM8550">
            <v>0</v>
          </cell>
        </row>
        <row r="8551">
          <cell r="BM8551">
            <v>0</v>
          </cell>
        </row>
        <row r="8552">
          <cell r="BM8552">
            <v>0</v>
          </cell>
        </row>
        <row r="8553">
          <cell r="BM8553">
            <v>0</v>
          </cell>
        </row>
        <row r="8554">
          <cell r="BM8554">
            <v>0</v>
          </cell>
        </row>
        <row r="8555">
          <cell r="BM8555">
            <v>0</v>
          </cell>
        </row>
        <row r="8556">
          <cell r="BM8556">
            <v>0</v>
          </cell>
        </row>
        <row r="8557">
          <cell r="BM8557">
            <v>0</v>
          </cell>
        </row>
        <row r="8558">
          <cell r="BM8558">
            <v>0</v>
          </cell>
        </row>
        <row r="8559">
          <cell r="BM8559">
            <v>0</v>
          </cell>
        </row>
        <row r="8560">
          <cell r="BM8560">
            <v>0</v>
          </cell>
        </row>
        <row r="8561">
          <cell r="BM8561">
            <v>0</v>
          </cell>
        </row>
        <row r="8562">
          <cell r="BM8562">
            <v>0</v>
          </cell>
        </row>
        <row r="8563">
          <cell r="BM8563">
            <v>0</v>
          </cell>
        </row>
        <row r="8564">
          <cell r="BM8564">
            <v>0</v>
          </cell>
        </row>
        <row r="8565">
          <cell r="BM8565">
            <v>0</v>
          </cell>
        </row>
        <row r="8566">
          <cell r="BM8566">
            <v>0</v>
          </cell>
        </row>
        <row r="8567">
          <cell r="BM8567">
            <v>0</v>
          </cell>
        </row>
        <row r="8568">
          <cell r="BM8568">
            <v>0</v>
          </cell>
        </row>
        <row r="8569">
          <cell r="BM8569">
            <v>0</v>
          </cell>
        </row>
        <row r="8570">
          <cell r="BM8570">
            <v>0</v>
          </cell>
        </row>
        <row r="8571">
          <cell r="BM8571">
            <v>0</v>
          </cell>
        </row>
        <row r="8572">
          <cell r="BM8572">
            <v>0</v>
          </cell>
        </row>
        <row r="8573">
          <cell r="BM8573">
            <v>0</v>
          </cell>
        </row>
        <row r="8574">
          <cell r="BM8574">
            <v>0</v>
          </cell>
        </row>
        <row r="8575">
          <cell r="BM8575">
            <v>0</v>
          </cell>
        </row>
        <row r="8576">
          <cell r="BM8576">
            <v>0</v>
          </cell>
        </row>
        <row r="8577">
          <cell r="BM8577">
            <v>0</v>
          </cell>
        </row>
        <row r="8578">
          <cell r="BM8578">
            <v>0</v>
          </cell>
        </row>
        <row r="8579">
          <cell r="BM8579">
            <v>0</v>
          </cell>
        </row>
        <row r="8580">
          <cell r="BM8580">
            <v>0</v>
          </cell>
        </row>
        <row r="8581">
          <cell r="BM8581">
            <v>0</v>
          </cell>
        </row>
        <row r="8582">
          <cell r="BM8582">
            <v>0</v>
          </cell>
        </row>
        <row r="8583">
          <cell r="BM8583">
            <v>0</v>
          </cell>
        </row>
        <row r="8584">
          <cell r="BM8584">
            <v>0</v>
          </cell>
        </row>
        <row r="8585">
          <cell r="BM8585">
            <v>0</v>
          </cell>
        </row>
        <row r="8586">
          <cell r="BM8586">
            <v>0</v>
          </cell>
        </row>
        <row r="8587">
          <cell r="BM8587">
            <v>0</v>
          </cell>
        </row>
        <row r="8588">
          <cell r="BM8588">
            <v>0</v>
          </cell>
        </row>
        <row r="8589">
          <cell r="BM8589">
            <v>0</v>
          </cell>
        </row>
        <row r="8590">
          <cell r="BM8590">
            <v>0</v>
          </cell>
        </row>
        <row r="8591">
          <cell r="BM8591">
            <v>0</v>
          </cell>
        </row>
        <row r="8592">
          <cell r="BM8592">
            <v>0</v>
          </cell>
        </row>
        <row r="8593">
          <cell r="BM8593">
            <v>0</v>
          </cell>
        </row>
        <row r="8594">
          <cell r="BM8594">
            <v>0</v>
          </cell>
        </row>
        <row r="8595">
          <cell r="BM8595">
            <v>0</v>
          </cell>
        </row>
        <row r="8596">
          <cell r="BM8596">
            <v>0</v>
          </cell>
        </row>
        <row r="8597">
          <cell r="BM8597">
            <v>0</v>
          </cell>
        </row>
        <row r="8598">
          <cell r="BM8598">
            <v>0</v>
          </cell>
        </row>
        <row r="8599">
          <cell r="BM8599">
            <v>0</v>
          </cell>
        </row>
        <row r="8600">
          <cell r="BM8600">
            <v>0</v>
          </cell>
        </row>
        <row r="8601">
          <cell r="BM8601">
            <v>0</v>
          </cell>
        </row>
        <row r="8602">
          <cell r="BM8602">
            <v>0</v>
          </cell>
        </row>
        <row r="8603">
          <cell r="BM8603">
            <v>0</v>
          </cell>
        </row>
        <row r="8604">
          <cell r="BM8604">
            <v>0</v>
          </cell>
        </row>
        <row r="8605">
          <cell r="BM8605">
            <v>0</v>
          </cell>
        </row>
        <row r="8606">
          <cell r="BM8606">
            <v>0</v>
          </cell>
        </row>
        <row r="8607">
          <cell r="BM8607">
            <v>0</v>
          </cell>
        </row>
        <row r="8608">
          <cell r="BM8608">
            <v>0</v>
          </cell>
        </row>
        <row r="8609">
          <cell r="BM8609">
            <v>0</v>
          </cell>
        </row>
        <row r="8610">
          <cell r="BM8610">
            <v>0</v>
          </cell>
        </row>
        <row r="8611">
          <cell r="BM8611">
            <v>0</v>
          </cell>
        </row>
        <row r="8612">
          <cell r="BM8612">
            <v>0</v>
          </cell>
        </row>
        <row r="8613">
          <cell r="BM8613">
            <v>0</v>
          </cell>
        </row>
        <row r="8614">
          <cell r="BM8614">
            <v>0</v>
          </cell>
        </row>
        <row r="8615">
          <cell r="BM8615">
            <v>0</v>
          </cell>
        </row>
        <row r="8616">
          <cell r="BM8616">
            <v>0</v>
          </cell>
        </row>
        <row r="8617">
          <cell r="BM8617">
            <v>0</v>
          </cell>
        </row>
        <row r="8618">
          <cell r="BM8618">
            <v>0</v>
          </cell>
        </row>
        <row r="8619">
          <cell r="BM8619">
            <v>0</v>
          </cell>
        </row>
        <row r="8620">
          <cell r="BM8620">
            <v>0</v>
          </cell>
        </row>
        <row r="8621">
          <cell r="BM8621">
            <v>0</v>
          </cell>
        </row>
        <row r="8622">
          <cell r="BM8622">
            <v>0</v>
          </cell>
        </row>
        <row r="8623">
          <cell r="BM8623">
            <v>0</v>
          </cell>
        </row>
        <row r="8624">
          <cell r="BM8624">
            <v>0</v>
          </cell>
        </row>
        <row r="8625">
          <cell r="BM8625">
            <v>0</v>
          </cell>
        </row>
        <row r="8626">
          <cell r="BM8626">
            <v>0</v>
          </cell>
        </row>
        <row r="8627">
          <cell r="BM8627">
            <v>0</v>
          </cell>
        </row>
        <row r="8628">
          <cell r="BM8628">
            <v>0</v>
          </cell>
        </row>
        <row r="8629">
          <cell r="BM8629">
            <v>0</v>
          </cell>
        </row>
        <row r="8630">
          <cell r="BM8630">
            <v>0</v>
          </cell>
        </row>
        <row r="8631">
          <cell r="BM8631">
            <v>0</v>
          </cell>
        </row>
        <row r="8632">
          <cell r="BM8632">
            <v>0</v>
          </cell>
        </row>
        <row r="8633">
          <cell r="BM8633">
            <v>0</v>
          </cell>
        </row>
        <row r="8634">
          <cell r="BM8634">
            <v>0</v>
          </cell>
        </row>
        <row r="8635">
          <cell r="BM8635">
            <v>0</v>
          </cell>
        </row>
        <row r="8636">
          <cell r="BM8636">
            <v>0</v>
          </cell>
        </row>
        <row r="8637">
          <cell r="BM8637">
            <v>0</v>
          </cell>
        </row>
        <row r="8638">
          <cell r="BM8638">
            <v>0</v>
          </cell>
        </row>
        <row r="8639">
          <cell r="BM8639">
            <v>0</v>
          </cell>
        </row>
        <row r="8640">
          <cell r="BM8640">
            <v>0</v>
          </cell>
        </row>
        <row r="8641">
          <cell r="BM8641">
            <v>0</v>
          </cell>
        </row>
        <row r="8642">
          <cell r="BM8642">
            <v>0</v>
          </cell>
        </row>
        <row r="8643">
          <cell r="BM8643">
            <v>0</v>
          </cell>
        </row>
        <row r="8644">
          <cell r="BM8644">
            <v>0</v>
          </cell>
        </row>
        <row r="8645">
          <cell r="BM8645">
            <v>0</v>
          </cell>
        </row>
        <row r="8646">
          <cell r="BM8646">
            <v>0</v>
          </cell>
        </row>
        <row r="8647">
          <cell r="BM8647">
            <v>0</v>
          </cell>
        </row>
        <row r="8648">
          <cell r="BM8648">
            <v>0</v>
          </cell>
        </row>
        <row r="8649">
          <cell r="BM8649">
            <v>0</v>
          </cell>
        </row>
        <row r="8650">
          <cell r="BM8650">
            <v>0</v>
          </cell>
        </row>
        <row r="8651">
          <cell r="BM8651">
            <v>0</v>
          </cell>
        </row>
        <row r="8652">
          <cell r="BM8652">
            <v>0</v>
          </cell>
        </row>
        <row r="8653">
          <cell r="BM8653">
            <v>0</v>
          </cell>
        </row>
        <row r="8654">
          <cell r="BM8654">
            <v>0</v>
          </cell>
        </row>
        <row r="8655">
          <cell r="BM8655">
            <v>0</v>
          </cell>
        </row>
        <row r="8656">
          <cell r="BM8656">
            <v>0</v>
          </cell>
        </row>
        <row r="8657">
          <cell r="BM8657">
            <v>0</v>
          </cell>
        </row>
        <row r="8658">
          <cell r="BM8658">
            <v>0</v>
          </cell>
        </row>
        <row r="8659">
          <cell r="BM8659">
            <v>0</v>
          </cell>
        </row>
        <row r="8660">
          <cell r="BM8660">
            <v>0</v>
          </cell>
        </row>
        <row r="8661">
          <cell r="BM8661">
            <v>0</v>
          </cell>
        </row>
        <row r="8662">
          <cell r="BM8662">
            <v>0</v>
          </cell>
        </row>
        <row r="8663">
          <cell r="BM8663">
            <v>0</v>
          </cell>
        </row>
        <row r="8664">
          <cell r="BM8664">
            <v>0</v>
          </cell>
        </row>
        <row r="8665">
          <cell r="BM8665">
            <v>0</v>
          </cell>
        </row>
        <row r="8666">
          <cell r="BM8666">
            <v>0</v>
          </cell>
        </row>
        <row r="8667">
          <cell r="BM8667">
            <v>0</v>
          </cell>
        </row>
        <row r="8668">
          <cell r="BM8668">
            <v>0</v>
          </cell>
        </row>
        <row r="8669">
          <cell r="BM8669">
            <v>0</v>
          </cell>
        </row>
        <row r="8670">
          <cell r="BM8670">
            <v>0</v>
          </cell>
        </row>
        <row r="8671">
          <cell r="BM8671">
            <v>0</v>
          </cell>
        </row>
        <row r="8672">
          <cell r="BM8672">
            <v>0</v>
          </cell>
        </row>
        <row r="8673">
          <cell r="BM8673">
            <v>0</v>
          </cell>
        </row>
        <row r="8674">
          <cell r="BM8674">
            <v>0</v>
          </cell>
        </row>
        <row r="8675">
          <cell r="BM8675">
            <v>0</v>
          </cell>
        </row>
        <row r="8676">
          <cell r="BM8676">
            <v>0</v>
          </cell>
        </row>
        <row r="8677">
          <cell r="BM8677">
            <v>0</v>
          </cell>
        </row>
        <row r="8678">
          <cell r="BM8678">
            <v>0</v>
          </cell>
        </row>
        <row r="8679">
          <cell r="BM8679">
            <v>0</v>
          </cell>
        </row>
        <row r="8680">
          <cell r="BM8680">
            <v>0</v>
          </cell>
        </row>
        <row r="8681">
          <cell r="BM8681">
            <v>0</v>
          </cell>
        </row>
        <row r="8682">
          <cell r="BM8682">
            <v>0</v>
          </cell>
        </row>
        <row r="8683">
          <cell r="BM8683">
            <v>0</v>
          </cell>
        </row>
        <row r="8684">
          <cell r="BM8684">
            <v>0</v>
          </cell>
        </row>
        <row r="8685">
          <cell r="BM8685">
            <v>0</v>
          </cell>
        </row>
        <row r="8686">
          <cell r="BM8686">
            <v>0</v>
          </cell>
        </row>
        <row r="8687">
          <cell r="BM8687">
            <v>0</v>
          </cell>
        </row>
        <row r="8688">
          <cell r="BM8688">
            <v>0</v>
          </cell>
        </row>
        <row r="8689">
          <cell r="BM8689">
            <v>0</v>
          </cell>
        </row>
        <row r="8690">
          <cell r="BM8690">
            <v>0</v>
          </cell>
        </row>
        <row r="8691">
          <cell r="BM8691">
            <v>0</v>
          </cell>
        </row>
        <row r="8692">
          <cell r="BM8692">
            <v>0</v>
          </cell>
        </row>
        <row r="8693">
          <cell r="BM8693">
            <v>0</v>
          </cell>
        </row>
        <row r="8694">
          <cell r="BM8694">
            <v>0</v>
          </cell>
        </row>
        <row r="8695">
          <cell r="BM8695">
            <v>0</v>
          </cell>
        </row>
        <row r="8696">
          <cell r="BM8696">
            <v>0</v>
          </cell>
        </row>
        <row r="8697">
          <cell r="BM8697">
            <v>0</v>
          </cell>
        </row>
        <row r="8698">
          <cell r="BM8698">
            <v>0</v>
          </cell>
        </row>
        <row r="8699">
          <cell r="BM8699">
            <v>0</v>
          </cell>
        </row>
        <row r="8700">
          <cell r="BM8700">
            <v>0</v>
          </cell>
        </row>
        <row r="8701">
          <cell r="BM8701">
            <v>0</v>
          </cell>
        </row>
        <row r="8702">
          <cell r="BM8702">
            <v>0</v>
          </cell>
        </row>
        <row r="8703">
          <cell r="BM8703">
            <v>0</v>
          </cell>
        </row>
        <row r="8704">
          <cell r="BM8704">
            <v>0</v>
          </cell>
        </row>
        <row r="8705">
          <cell r="BM8705">
            <v>0</v>
          </cell>
        </row>
        <row r="8706">
          <cell r="BM8706">
            <v>0</v>
          </cell>
        </row>
        <row r="8707">
          <cell r="BM8707">
            <v>0</v>
          </cell>
        </row>
        <row r="8708">
          <cell r="BM8708">
            <v>0</v>
          </cell>
        </row>
        <row r="8709">
          <cell r="BM8709">
            <v>0</v>
          </cell>
        </row>
        <row r="8710">
          <cell r="BM8710">
            <v>0</v>
          </cell>
        </row>
        <row r="8711">
          <cell r="BM8711">
            <v>0</v>
          </cell>
        </row>
        <row r="8712">
          <cell r="BM8712">
            <v>0</v>
          </cell>
        </row>
        <row r="8713">
          <cell r="BM8713">
            <v>0</v>
          </cell>
        </row>
        <row r="8714">
          <cell r="BM8714">
            <v>0</v>
          </cell>
        </row>
        <row r="8715">
          <cell r="BM8715">
            <v>0</v>
          </cell>
        </row>
        <row r="8716">
          <cell r="BM8716">
            <v>0</v>
          </cell>
        </row>
        <row r="8717">
          <cell r="BM8717">
            <v>0</v>
          </cell>
        </row>
        <row r="8718">
          <cell r="BM8718">
            <v>0</v>
          </cell>
        </row>
        <row r="8719">
          <cell r="BM8719">
            <v>0</v>
          </cell>
        </row>
        <row r="8720">
          <cell r="BM8720">
            <v>0</v>
          </cell>
        </row>
        <row r="8721">
          <cell r="BM8721">
            <v>0</v>
          </cell>
        </row>
        <row r="8722">
          <cell r="BM8722">
            <v>0</v>
          </cell>
        </row>
        <row r="8723">
          <cell r="BM8723">
            <v>0</v>
          </cell>
        </row>
        <row r="8724">
          <cell r="BM8724">
            <v>0</v>
          </cell>
        </row>
        <row r="8725">
          <cell r="BM8725">
            <v>0</v>
          </cell>
        </row>
        <row r="8726">
          <cell r="BM8726">
            <v>0</v>
          </cell>
        </row>
        <row r="8727">
          <cell r="BM8727">
            <v>0</v>
          </cell>
        </row>
        <row r="8728">
          <cell r="BM8728">
            <v>0</v>
          </cell>
        </row>
        <row r="8729">
          <cell r="BM8729">
            <v>0</v>
          </cell>
        </row>
        <row r="8730">
          <cell r="BM8730">
            <v>0</v>
          </cell>
        </row>
        <row r="8731">
          <cell r="BM8731">
            <v>0</v>
          </cell>
        </row>
        <row r="8732">
          <cell r="BM8732">
            <v>0</v>
          </cell>
        </row>
        <row r="8733">
          <cell r="BM8733">
            <v>0</v>
          </cell>
        </row>
        <row r="8734">
          <cell r="BM8734">
            <v>0</v>
          </cell>
        </row>
        <row r="8735">
          <cell r="BM8735">
            <v>0</v>
          </cell>
        </row>
        <row r="8736">
          <cell r="BM8736">
            <v>0</v>
          </cell>
        </row>
        <row r="8737">
          <cell r="BM8737">
            <v>0</v>
          </cell>
        </row>
        <row r="8738">
          <cell r="BM8738">
            <v>0</v>
          </cell>
        </row>
        <row r="8739">
          <cell r="BM8739">
            <v>0</v>
          </cell>
        </row>
        <row r="8740">
          <cell r="BM8740">
            <v>0</v>
          </cell>
        </row>
        <row r="8741">
          <cell r="BM8741">
            <v>0</v>
          </cell>
        </row>
        <row r="8742">
          <cell r="BM8742">
            <v>0</v>
          </cell>
        </row>
        <row r="8743">
          <cell r="BM8743">
            <v>0</v>
          </cell>
        </row>
        <row r="8744">
          <cell r="BM8744">
            <v>0</v>
          </cell>
        </row>
        <row r="8745">
          <cell r="BM8745">
            <v>0</v>
          </cell>
        </row>
        <row r="8746">
          <cell r="BM8746">
            <v>0</v>
          </cell>
        </row>
        <row r="8747">
          <cell r="BM8747">
            <v>0</v>
          </cell>
        </row>
        <row r="8748">
          <cell r="BM8748">
            <v>0</v>
          </cell>
        </row>
        <row r="8749">
          <cell r="BM8749">
            <v>0</v>
          </cell>
        </row>
        <row r="8750">
          <cell r="BM8750">
            <v>0</v>
          </cell>
        </row>
        <row r="8751">
          <cell r="BM8751">
            <v>0</v>
          </cell>
        </row>
        <row r="8752">
          <cell r="BM8752">
            <v>0</v>
          </cell>
        </row>
        <row r="8753">
          <cell r="BM8753">
            <v>0</v>
          </cell>
        </row>
        <row r="8754">
          <cell r="BM8754">
            <v>0</v>
          </cell>
        </row>
        <row r="8755">
          <cell r="BM8755">
            <v>0</v>
          </cell>
        </row>
        <row r="8756">
          <cell r="BM8756">
            <v>0</v>
          </cell>
        </row>
        <row r="8757">
          <cell r="BM8757">
            <v>0</v>
          </cell>
        </row>
        <row r="8758">
          <cell r="BM8758">
            <v>0</v>
          </cell>
        </row>
        <row r="8759">
          <cell r="BM8759">
            <v>0</v>
          </cell>
        </row>
        <row r="8760">
          <cell r="BM8760">
            <v>0</v>
          </cell>
        </row>
        <row r="8761">
          <cell r="BM8761">
            <v>0</v>
          </cell>
        </row>
        <row r="8762">
          <cell r="BM8762">
            <v>0</v>
          </cell>
        </row>
        <row r="8763">
          <cell r="BM8763">
            <v>0</v>
          </cell>
        </row>
        <row r="8764">
          <cell r="BM8764">
            <v>0</v>
          </cell>
        </row>
        <row r="8765">
          <cell r="BM8765">
            <v>0</v>
          </cell>
        </row>
        <row r="8766">
          <cell r="BM8766">
            <v>0</v>
          </cell>
        </row>
        <row r="8767">
          <cell r="BM8767">
            <v>0</v>
          </cell>
        </row>
        <row r="8768">
          <cell r="BM8768">
            <v>0</v>
          </cell>
        </row>
        <row r="8769">
          <cell r="BM8769">
            <v>0</v>
          </cell>
        </row>
        <row r="8770">
          <cell r="BM8770">
            <v>0</v>
          </cell>
        </row>
        <row r="8771">
          <cell r="BM8771">
            <v>0</v>
          </cell>
        </row>
        <row r="8772">
          <cell r="BM8772">
            <v>0</v>
          </cell>
        </row>
        <row r="8773">
          <cell r="BM8773">
            <v>0</v>
          </cell>
        </row>
        <row r="8774">
          <cell r="BM8774">
            <v>0</v>
          </cell>
        </row>
        <row r="8775">
          <cell r="BM8775">
            <v>0</v>
          </cell>
        </row>
        <row r="8776">
          <cell r="BM8776">
            <v>0</v>
          </cell>
        </row>
        <row r="8777">
          <cell r="BM8777">
            <v>0</v>
          </cell>
        </row>
        <row r="8778">
          <cell r="BM8778">
            <v>0</v>
          </cell>
        </row>
        <row r="8779">
          <cell r="BM8779">
            <v>0</v>
          </cell>
        </row>
        <row r="8780">
          <cell r="BM8780">
            <v>0</v>
          </cell>
        </row>
        <row r="8781">
          <cell r="BM8781">
            <v>0</v>
          </cell>
        </row>
        <row r="8782">
          <cell r="BM8782">
            <v>0</v>
          </cell>
        </row>
        <row r="8783">
          <cell r="BM8783">
            <v>0</v>
          </cell>
        </row>
        <row r="8784">
          <cell r="BM8784">
            <v>0</v>
          </cell>
        </row>
        <row r="8785">
          <cell r="BM8785">
            <v>0</v>
          </cell>
        </row>
        <row r="8786">
          <cell r="BM8786">
            <v>0</v>
          </cell>
        </row>
        <row r="8787">
          <cell r="BM8787">
            <v>0</v>
          </cell>
        </row>
        <row r="8788">
          <cell r="BM8788">
            <v>0</v>
          </cell>
        </row>
        <row r="8789">
          <cell r="BM8789">
            <v>0</v>
          </cell>
        </row>
        <row r="8790">
          <cell r="BM8790">
            <v>0</v>
          </cell>
        </row>
        <row r="8791">
          <cell r="BM8791">
            <v>0</v>
          </cell>
        </row>
        <row r="8792">
          <cell r="BM8792">
            <v>0</v>
          </cell>
        </row>
        <row r="8793">
          <cell r="BM8793">
            <v>0</v>
          </cell>
        </row>
        <row r="8794">
          <cell r="BM8794">
            <v>0</v>
          </cell>
        </row>
        <row r="8795">
          <cell r="BM8795">
            <v>0</v>
          </cell>
        </row>
        <row r="8796">
          <cell r="BM8796">
            <v>0</v>
          </cell>
        </row>
        <row r="8797">
          <cell r="BM8797">
            <v>0</v>
          </cell>
        </row>
        <row r="8798">
          <cell r="BM8798">
            <v>0</v>
          </cell>
        </row>
        <row r="8799">
          <cell r="BM8799">
            <v>0</v>
          </cell>
        </row>
        <row r="8800">
          <cell r="BM8800">
            <v>0</v>
          </cell>
        </row>
        <row r="8801">
          <cell r="BM8801">
            <v>0</v>
          </cell>
        </row>
        <row r="8802">
          <cell r="BM8802">
            <v>0</v>
          </cell>
        </row>
        <row r="8803">
          <cell r="BM8803">
            <v>0</v>
          </cell>
        </row>
        <row r="8804">
          <cell r="BM8804">
            <v>0</v>
          </cell>
        </row>
        <row r="8805">
          <cell r="BM8805">
            <v>0</v>
          </cell>
        </row>
        <row r="8806">
          <cell r="BM8806">
            <v>0</v>
          </cell>
        </row>
        <row r="8807">
          <cell r="BM8807">
            <v>0</v>
          </cell>
        </row>
        <row r="8808">
          <cell r="BM8808">
            <v>0</v>
          </cell>
        </row>
        <row r="8809">
          <cell r="BM8809">
            <v>0</v>
          </cell>
        </row>
        <row r="8810">
          <cell r="BM8810">
            <v>0</v>
          </cell>
        </row>
        <row r="8811">
          <cell r="BM8811">
            <v>0</v>
          </cell>
        </row>
        <row r="8812">
          <cell r="BM8812">
            <v>0</v>
          </cell>
        </row>
        <row r="8813">
          <cell r="BM8813">
            <v>0</v>
          </cell>
        </row>
        <row r="8814">
          <cell r="BM8814">
            <v>0</v>
          </cell>
        </row>
        <row r="8815">
          <cell r="BM8815">
            <v>0</v>
          </cell>
        </row>
        <row r="8816">
          <cell r="BM8816">
            <v>0</v>
          </cell>
        </row>
        <row r="8817">
          <cell r="BM8817">
            <v>0</v>
          </cell>
        </row>
        <row r="8818">
          <cell r="BM8818">
            <v>0</v>
          </cell>
        </row>
        <row r="8819">
          <cell r="BM8819">
            <v>0</v>
          </cell>
        </row>
        <row r="8820">
          <cell r="BM8820">
            <v>0</v>
          </cell>
        </row>
        <row r="8821">
          <cell r="BM8821">
            <v>0</v>
          </cell>
        </row>
        <row r="8822">
          <cell r="BM8822">
            <v>0</v>
          </cell>
        </row>
        <row r="8823">
          <cell r="BM8823">
            <v>0</v>
          </cell>
        </row>
        <row r="8824">
          <cell r="BM8824">
            <v>0</v>
          </cell>
        </row>
        <row r="8825">
          <cell r="BM8825">
            <v>0</v>
          </cell>
        </row>
        <row r="8826">
          <cell r="BM8826">
            <v>0</v>
          </cell>
        </row>
        <row r="8827">
          <cell r="BM8827">
            <v>0</v>
          </cell>
        </row>
        <row r="8828">
          <cell r="BM8828">
            <v>0</v>
          </cell>
        </row>
        <row r="8829">
          <cell r="BM8829">
            <v>0</v>
          </cell>
        </row>
        <row r="8830">
          <cell r="BM8830">
            <v>0</v>
          </cell>
        </row>
        <row r="8831">
          <cell r="BM8831">
            <v>0</v>
          </cell>
        </row>
        <row r="8832">
          <cell r="BM8832">
            <v>0</v>
          </cell>
        </row>
        <row r="8833">
          <cell r="BM8833">
            <v>0</v>
          </cell>
        </row>
        <row r="8834">
          <cell r="BM8834">
            <v>0</v>
          </cell>
        </row>
        <row r="8835">
          <cell r="BM8835">
            <v>0</v>
          </cell>
        </row>
        <row r="8836">
          <cell r="BM8836">
            <v>0</v>
          </cell>
        </row>
        <row r="8837">
          <cell r="BM8837">
            <v>0</v>
          </cell>
        </row>
        <row r="8838">
          <cell r="BM8838">
            <v>0</v>
          </cell>
        </row>
        <row r="8839">
          <cell r="BM8839">
            <v>0</v>
          </cell>
        </row>
        <row r="8840">
          <cell r="BM8840">
            <v>0</v>
          </cell>
        </row>
        <row r="8841">
          <cell r="BM8841">
            <v>0</v>
          </cell>
        </row>
        <row r="8842">
          <cell r="BM8842">
            <v>0</v>
          </cell>
        </row>
        <row r="8843">
          <cell r="BM8843">
            <v>0</v>
          </cell>
        </row>
        <row r="8844">
          <cell r="BM8844">
            <v>0</v>
          </cell>
        </row>
        <row r="8845">
          <cell r="BM8845">
            <v>0</v>
          </cell>
        </row>
        <row r="8846">
          <cell r="BM8846">
            <v>0</v>
          </cell>
        </row>
        <row r="8847">
          <cell r="BM8847">
            <v>0</v>
          </cell>
        </row>
        <row r="8848">
          <cell r="BM8848">
            <v>0</v>
          </cell>
        </row>
        <row r="8849">
          <cell r="BM8849">
            <v>0</v>
          </cell>
        </row>
        <row r="8850">
          <cell r="BM8850">
            <v>0</v>
          </cell>
        </row>
        <row r="8851">
          <cell r="BM8851">
            <v>0</v>
          </cell>
        </row>
        <row r="8852">
          <cell r="BM8852">
            <v>0</v>
          </cell>
        </row>
        <row r="8853">
          <cell r="BM8853">
            <v>0</v>
          </cell>
        </row>
        <row r="8854">
          <cell r="BM8854">
            <v>0</v>
          </cell>
        </row>
        <row r="8855">
          <cell r="BM8855">
            <v>0</v>
          </cell>
        </row>
        <row r="8856">
          <cell r="BM8856">
            <v>0</v>
          </cell>
        </row>
        <row r="8857">
          <cell r="BM8857">
            <v>0</v>
          </cell>
        </row>
        <row r="8858">
          <cell r="BM8858">
            <v>0</v>
          </cell>
        </row>
        <row r="8859">
          <cell r="BM8859">
            <v>0</v>
          </cell>
        </row>
        <row r="8860">
          <cell r="BM8860">
            <v>0</v>
          </cell>
        </row>
        <row r="8861">
          <cell r="BM8861">
            <v>0</v>
          </cell>
        </row>
        <row r="8862">
          <cell r="BM8862">
            <v>0</v>
          </cell>
        </row>
        <row r="8863">
          <cell r="BM8863">
            <v>0</v>
          </cell>
        </row>
        <row r="8864">
          <cell r="BM8864">
            <v>0</v>
          </cell>
        </row>
        <row r="8865">
          <cell r="BM8865">
            <v>0</v>
          </cell>
        </row>
        <row r="8866">
          <cell r="BM8866">
            <v>0</v>
          </cell>
        </row>
        <row r="8867">
          <cell r="BM8867">
            <v>0</v>
          </cell>
        </row>
        <row r="8868">
          <cell r="BM8868">
            <v>0</v>
          </cell>
        </row>
        <row r="8869">
          <cell r="BM8869">
            <v>0</v>
          </cell>
        </row>
        <row r="8870">
          <cell r="BM8870">
            <v>0</v>
          </cell>
        </row>
        <row r="8871">
          <cell r="BM8871">
            <v>0</v>
          </cell>
        </row>
        <row r="8872">
          <cell r="BM8872">
            <v>0</v>
          </cell>
        </row>
        <row r="8873">
          <cell r="BM8873">
            <v>0</v>
          </cell>
        </row>
        <row r="8874">
          <cell r="BM8874">
            <v>0</v>
          </cell>
        </row>
        <row r="8875">
          <cell r="BM8875">
            <v>0</v>
          </cell>
        </row>
        <row r="8876">
          <cell r="BM8876">
            <v>0</v>
          </cell>
        </row>
        <row r="8877">
          <cell r="BM8877">
            <v>0</v>
          </cell>
        </row>
        <row r="8878">
          <cell r="BM8878">
            <v>0</v>
          </cell>
        </row>
        <row r="8879">
          <cell r="BM8879">
            <v>0</v>
          </cell>
        </row>
        <row r="8880">
          <cell r="BM8880">
            <v>0</v>
          </cell>
        </row>
        <row r="8881">
          <cell r="BM8881">
            <v>0</v>
          </cell>
        </row>
        <row r="8882">
          <cell r="BM8882">
            <v>0</v>
          </cell>
        </row>
        <row r="8883">
          <cell r="BM8883">
            <v>0</v>
          </cell>
        </row>
        <row r="8884">
          <cell r="BM8884">
            <v>0</v>
          </cell>
        </row>
        <row r="8885">
          <cell r="BM8885">
            <v>0</v>
          </cell>
        </row>
        <row r="8886">
          <cell r="BM8886">
            <v>0</v>
          </cell>
        </row>
        <row r="8887">
          <cell r="BM8887">
            <v>0</v>
          </cell>
        </row>
        <row r="8888">
          <cell r="BM8888">
            <v>0</v>
          </cell>
        </row>
        <row r="8889">
          <cell r="BM8889">
            <v>0</v>
          </cell>
        </row>
        <row r="8890">
          <cell r="BM8890">
            <v>0</v>
          </cell>
        </row>
        <row r="8891">
          <cell r="BM8891">
            <v>0</v>
          </cell>
        </row>
        <row r="8892">
          <cell r="BM8892">
            <v>0</v>
          </cell>
        </row>
        <row r="8893">
          <cell r="BM8893">
            <v>0</v>
          </cell>
        </row>
        <row r="8894">
          <cell r="BM8894">
            <v>0</v>
          </cell>
        </row>
        <row r="8895">
          <cell r="BM8895">
            <v>0</v>
          </cell>
        </row>
        <row r="8896">
          <cell r="BM8896">
            <v>0</v>
          </cell>
        </row>
        <row r="8897">
          <cell r="BM8897">
            <v>0</v>
          </cell>
        </row>
        <row r="8898">
          <cell r="BM8898">
            <v>0</v>
          </cell>
        </row>
        <row r="8899">
          <cell r="BM8899">
            <v>0</v>
          </cell>
        </row>
        <row r="8900">
          <cell r="BM8900">
            <v>0</v>
          </cell>
        </row>
        <row r="8901">
          <cell r="BM8901">
            <v>0</v>
          </cell>
        </row>
        <row r="8902">
          <cell r="BM8902">
            <v>0</v>
          </cell>
        </row>
        <row r="8903">
          <cell r="BM8903">
            <v>0</v>
          </cell>
        </row>
        <row r="8904">
          <cell r="BM8904">
            <v>0</v>
          </cell>
        </row>
        <row r="8905">
          <cell r="BM8905">
            <v>0</v>
          </cell>
        </row>
        <row r="8906">
          <cell r="BM8906">
            <v>0</v>
          </cell>
        </row>
        <row r="8907">
          <cell r="BM8907">
            <v>0</v>
          </cell>
        </row>
        <row r="8908">
          <cell r="BM8908">
            <v>0</v>
          </cell>
        </row>
        <row r="8909">
          <cell r="BM8909">
            <v>0</v>
          </cell>
        </row>
        <row r="8910">
          <cell r="BM8910">
            <v>0</v>
          </cell>
        </row>
        <row r="8911">
          <cell r="BM8911">
            <v>0</v>
          </cell>
        </row>
        <row r="8912">
          <cell r="BM8912">
            <v>0</v>
          </cell>
        </row>
        <row r="8913">
          <cell r="BM8913">
            <v>0</v>
          </cell>
        </row>
        <row r="8914">
          <cell r="BM8914">
            <v>0</v>
          </cell>
        </row>
        <row r="8915">
          <cell r="BM8915">
            <v>0</v>
          </cell>
        </row>
        <row r="8916">
          <cell r="BM8916">
            <v>0</v>
          </cell>
        </row>
        <row r="8917">
          <cell r="BM8917">
            <v>0</v>
          </cell>
        </row>
        <row r="8918">
          <cell r="BM8918">
            <v>0</v>
          </cell>
        </row>
        <row r="8919">
          <cell r="BM8919">
            <v>0</v>
          </cell>
        </row>
        <row r="8920">
          <cell r="BM8920">
            <v>0</v>
          </cell>
        </row>
        <row r="8921">
          <cell r="BM8921">
            <v>0</v>
          </cell>
        </row>
        <row r="8922">
          <cell r="BM8922">
            <v>0</v>
          </cell>
        </row>
        <row r="8923">
          <cell r="BM8923">
            <v>0</v>
          </cell>
        </row>
        <row r="8924">
          <cell r="BM8924">
            <v>0</v>
          </cell>
        </row>
        <row r="8925">
          <cell r="BM8925">
            <v>0</v>
          </cell>
        </row>
        <row r="8926">
          <cell r="BM8926">
            <v>0</v>
          </cell>
        </row>
        <row r="8927">
          <cell r="BM8927">
            <v>0</v>
          </cell>
        </row>
        <row r="8928">
          <cell r="BM8928">
            <v>0</v>
          </cell>
        </row>
        <row r="8929">
          <cell r="BM8929">
            <v>0</v>
          </cell>
        </row>
        <row r="8930">
          <cell r="BM8930">
            <v>0</v>
          </cell>
        </row>
        <row r="8931">
          <cell r="BM8931">
            <v>0</v>
          </cell>
        </row>
        <row r="8932">
          <cell r="BM8932">
            <v>0</v>
          </cell>
        </row>
        <row r="8933">
          <cell r="BM8933">
            <v>0</v>
          </cell>
        </row>
        <row r="8934">
          <cell r="BM8934">
            <v>0</v>
          </cell>
        </row>
        <row r="8935">
          <cell r="BM8935">
            <v>0</v>
          </cell>
        </row>
        <row r="8936">
          <cell r="BM8936">
            <v>0</v>
          </cell>
        </row>
        <row r="8937">
          <cell r="BM8937">
            <v>0</v>
          </cell>
        </row>
        <row r="8938">
          <cell r="BM8938">
            <v>0</v>
          </cell>
        </row>
        <row r="8939">
          <cell r="BM8939">
            <v>0</v>
          </cell>
        </row>
        <row r="8940">
          <cell r="BM8940">
            <v>0</v>
          </cell>
        </row>
        <row r="8941">
          <cell r="BM8941">
            <v>0</v>
          </cell>
        </row>
        <row r="8942">
          <cell r="BM8942">
            <v>0</v>
          </cell>
        </row>
        <row r="8943">
          <cell r="BM8943">
            <v>0</v>
          </cell>
        </row>
        <row r="8944">
          <cell r="BM8944">
            <v>0</v>
          </cell>
        </row>
        <row r="8945">
          <cell r="BM8945">
            <v>0</v>
          </cell>
        </row>
        <row r="8946">
          <cell r="BM8946">
            <v>0</v>
          </cell>
        </row>
        <row r="8947">
          <cell r="BM8947">
            <v>0</v>
          </cell>
        </row>
        <row r="8948">
          <cell r="BM8948">
            <v>0</v>
          </cell>
        </row>
        <row r="8949">
          <cell r="BM8949">
            <v>0</v>
          </cell>
        </row>
        <row r="8950">
          <cell r="BM8950">
            <v>0</v>
          </cell>
        </row>
        <row r="8951">
          <cell r="BM8951">
            <v>0</v>
          </cell>
        </row>
        <row r="8952">
          <cell r="BM8952">
            <v>0</v>
          </cell>
        </row>
        <row r="8953">
          <cell r="BM8953">
            <v>0</v>
          </cell>
        </row>
        <row r="8954">
          <cell r="BM8954">
            <v>0</v>
          </cell>
        </row>
        <row r="8955">
          <cell r="BM8955">
            <v>0</v>
          </cell>
        </row>
        <row r="8956">
          <cell r="BM8956">
            <v>0</v>
          </cell>
        </row>
        <row r="8957">
          <cell r="BM8957">
            <v>0</v>
          </cell>
        </row>
        <row r="8958">
          <cell r="BM8958">
            <v>0</v>
          </cell>
        </row>
        <row r="8959">
          <cell r="BM8959">
            <v>0</v>
          </cell>
        </row>
        <row r="8960">
          <cell r="BM8960">
            <v>0</v>
          </cell>
        </row>
        <row r="8961">
          <cell r="BM8961">
            <v>0</v>
          </cell>
        </row>
        <row r="8962">
          <cell r="BM8962">
            <v>0</v>
          </cell>
        </row>
        <row r="8963">
          <cell r="BM8963">
            <v>0</v>
          </cell>
        </row>
        <row r="8964">
          <cell r="BM8964">
            <v>0</v>
          </cell>
        </row>
        <row r="8965">
          <cell r="BM8965">
            <v>0</v>
          </cell>
        </row>
        <row r="8966">
          <cell r="BM8966">
            <v>0</v>
          </cell>
        </row>
        <row r="8967">
          <cell r="BM8967">
            <v>0</v>
          </cell>
        </row>
        <row r="8968">
          <cell r="BM8968">
            <v>0</v>
          </cell>
        </row>
        <row r="8969">
          <cell r="BM8969">
            <v>0</v>
          </cell>
        </row>
        <row r="8970">
          <cell r="BM8970">
            <v>0</v>
          </cell>
        </row>
        <row r="8971">
          <cell r="BM8971">
            <v>0</v>
          </cell>
        </row>
        <row r="8972">
          <cell r="BM8972">
            <v>0</v>
          </cell>
        </row>
        <row r="8973">
          <cell r="BM8973">
            <v>0</v>
          </cell>
        </row>
        <row r="8974">
          <cell r="BM8974">
            <v>0</v>
          </cell>
        </row>
        <row r="8975">
          <cell r="BM8975">
            <v>0</v>
          </cell>
        </row>
        <row r="8976">
          <cell r="BM8976">
            <v>0</v>
          </cell>
        </row>
        <row r="8977">
          <cell r="BM8977">
            <v>0</v>
          </cell>
        </row>
        <row r="8978">
          <cell r="BM8978">
            <v>0</v>
          </cell>
        </row>
        <row r="8979">
          <cell r="BM8979">
            <v>0</v>
          </cell>
        </row>
        <row r="8980">
          <cell r="BM8980">
            <v>0</v>
          </cell>
        </row>
        <row r="8981">
          <cell r="BM8981">
            <v>0</v>
          </cell>
        </row>
        <row r="8982">
          <cell r="BM8982">
            <v>0</v>
          </cell>
        </row>
        <row r="8983">
          <cell r="BM8983">
            <v>0</v>
          </cell>
        </row>
        <row r="8984">
          <cell r="BM8984">
            <v>0</v>
          </cell>
        </row>
        <row r="8985">
          <cell r="BM8985">
            <v>0</v>
          </cell>
        </row>
        <row r="8986">
          <cell r="BM8986">
            <v>0</v>
          </cell>
        </row>
        <row r="8987">
          <cell r="BM8987">
            <v>0</v>
          </cell>
        </row>
        <row r="8988">
          <cell r="BM8988">
            <v>0</v>
          </cell>
        </row>
        <row r="8989">
          <cell r="BM8989">
            <v>0</v>
          </cell>
        </row>
        <row r="8990">
          <cell r="BM8990">
            <v>0</v>
          </cell>
        </row>
        <row r="8991">
          <cell r="BM8991">
            <v>0</v>
          </cell>
        </row>
        <row r="8992">
          <cell r="BM8992">
            <v>0</v>
          </cell>
        </row>
        <row r="8993">
          <cell r="BM8993">
            <v>0</v>
          </cell>
        </row>
        <row r="8994">
          <cell r="BM8994">
            <v>0</v>
          </cell>
        </row>
        <row r="8995">
          <cell r="BM8995">
            <v>0</v>
          </cell>
        </row>
        <row r="8996">
          <cell r="BM8996">
            <v>0</v>
          </cell>
        </row>
        <row r="8997">
          <cell r="BM8997">
            <v>0</v>
          </cell>
        </row>
        <row r="8998">
          <cell r="BM8998">
            <v>0</v>
          </cell>
        </row>
        <row r="8999">
          <cell r="BM8999">
            <v>0</v>
          </cell>
        </row>
        <row r="9000">
          <cell r="BM9000">
            <v>0</v>
          </cell>
        </row>
        <row r="9001">
          <cell r="BM9001">
            <v>0</v>
          </cell>
        </row>
        <row r="9002">
          <cell r="BM9002">
            <v>0</v>
          </cell>
        </row>
        <row r="9003">
          <cell r="BM9003">
            <v>0</v>
          </cell>
        </row>
        <row r="9004">
          <cell r="BM9004">
            <v>0</v>
          </cell>
        </row>
        <row r="9005">
          <cell r="BM9005">
            <v>0</v>
          </cell>
        </row>
        <row r="9006">
          <cell r="BM9006">
            <v>0</v>
          </cell>
        </row>
        <row r="9007">
          <cell r="BM9007">
            <v>0</v>
          </cell>
        </row>
        <row r="9008">
          <cell r="BM9008">
            <v>0</v>
          </cell>
        </row>
        <row r="9009">
          <cell r="BM9009">
            <v>0</v>
          </cell>
        </row>
        <row r="9010">
          <cell r="BM9010">
            <v>0</v>
          </cell>
        </row>
        <row r="9011">
          <cell r="BM9011">
            <v>0</v>
          </cell>
        </row>
        <row r="9012">
          <cell r="BM9012">
            <v>0</v>
          </cell>
        </row>
        <row r="9013">
          <cell r="BM9013">
            <v>0</v>
          </cell>
        </row>
        <row r="9014">
          <cell r="BM9014">
            <v>0</v>
          </cell>
        </row>
        <row r="9015">
          <cell r="BM9015">
            <v>0</v>
          </cell>
        </row>
        <row r="9016">
          <cell r="BM9016">
            <v>0</v>
          </cell>
        </row>
        <row r="9017">
          <cell r="BM9017">
            <v>0</v>
          </cell>
        </row>
        <row r="9018">
          <cell r="BM9018">
            <v>0</v>
          </cell>
        </row>
        <row r="9019">
          <cell r="BM9019">
            <v>0</v>
          </cell>
        </row>
        <row r="9020">
          <cell r="BM9020">
            <v>0</v>
          </cell>
        </row>
        <row r="9021">
          <cell r="BM9021">
            <v>0</v>
          </cell>
        </row>
        <row r="9022">
          <cell r="BM9022">
            <v>0</v>
          </cell>
        </row>
        <row r="9023">
          <cell r="BM9023">
            <v>0</v>
          </cell>
        </row>
        <row r="9024">
          <cell r="BM9024">
            <v>0</v>
          </cell>
        </row>
        <row r="9025">
          <cell r="BM9025">
            <v>0</v>
          </cell>
        </row>
        <row r="9026">
          <cell r="BM9026">
            <v>0</v>
          </cell>
        </row>
        <row r="9027">
          <cell r="BM9027">
            <v>0</v>
          </cell>
        </row>
        <row r="9028">
          <cell r="BM9028">
            <v>0</v>
          </cell>
        </row>
        <row r="9029">
          <cell r="BM9029">
            <v>0</v>
          </cell>
        </row>
        <row r="9030">
          <cell r="BM9030">
            <v>0</v>
          </cell>
        </row>
        <row r="9031">
          <cell r="BM9031">
            <v>0</v>
          </cell>
        </row>
        <row r="9032">
          <cell r="BM9032">
            <v>0</v>
          </cell>
        </row>
        <row r="9033">
          <cell r="BM9033">
            <v>0</v>
          </cell>
        </row>
        <row r="9034">
          <cell r="BM9034">
            <v>0</v>
          </cell>
        </row>
        <row r="9035">
          <cell r="BM9035">
            <v>0</v>
          </cell>
        </row>
        <row r="9036">
          <cell r="BM9036">
            <v>0</v>
          </cell>
        </row>
        <row r="9037">
          <cell r="BM9037">
            <v>0</v>
          </cell>
        </row>
        <row r="9038">
          <cell r="BM9038">
            <v>0</v>
          </cell>
        </row>
        <row r="9039">
          <cell r="BM9039">
            <v>0</v>
          </cell>
        </row>
        <row r="9040">
          <cell r="BM9040">
            <v>0</v>
          </cell>
        </row>
        <row r="9041">
          <cell r="BM9041">
            <v>0</v>
          </cell>
        </row>
        <row r="9042">
          <cell r="BM9042">
            <v>0</v>
          </cell>
        </row>
        <row r="9043">
          <cell r="BM9043">
            <v>0</v>
          </cell>
        </row>
        <row r="9044">
          <cell r="BM9044">
            <v>0</v>
          </cell>
        </row>
        <row r="9045">
          <cell r="BM9045">
            <v>0</v>
          </cell>
        </row>
        <row r="9046">
          <cell r="BM9046">
            <v>0</v>
          </cell>
        </row>
        <row r="9047">
          <cell r="BM9047">
            <v>0</v>
          </cell>
        </row>
        <row r="9048">
          <cell r="BM9048">
            <v>0</v>
          </cell>
        </row>
        <row r="9049">
          <cell r="BM9049">
            <v>0</v>
          </cell>
        </row>
        <row r="9050">
          <cell r="BM9050">
            <v>0</v>
          </cell>
        </row>
        <row r="9051">
          <cell r="BM9051">
            <v>0</v>
          </cell>
        </row>
        <row r="9052">
          <cell r="BM9052">
            <v>0</v>
          </cell>
        </row>
        <row r="9053">
          <cell r="BM9053">
            <v>0</v>
          </cell>
        </row>
        <row r="9054">
          <cell r="BM9054">
            <v>0</v>
          </cell>
        </row>
        <row r="9055">
          <cell r="BM9055">
            <v>0</v>
          </cell>
        </row>
        <row r="9056">
          <cell r="BM9056">
            <v>0</v>
          </cell>
        </row>
        <row r="9057">
          <cell r="BM9057">
            <v>0</v>
          </cell>
        </row>
        <row r="9058">
          <cell r="BM9058">
            <v>0</v>
          </cell>
        </row>
        <row r="9059">
          <cell r="BM9059">
            <v>0</v>
          </cell>
        </row>
        <row r="9060">
          <cell r="BM9060">
            <v>0</v>
          </cell>
        </row>
        <row r="9061">
          <cell r="BM9061">
            <v>0</v>
          </cell>
        </row>
        <row r="9062">
          <cell r="BM9062">
            <v>0</v>
          </cell>
        </row>
        <row r="9063">
          <cell r="BM9063">
            <v>0</v>
          </cell>
        </row>
        <row r="9064">
          <cell r="BM9064">
            <v>0</v>
          </cell>
        </row>
        <row r="9065">
          <cell r="BM9065">
            <v>0</v>
          </cell>
        </row>
        <row r="9066">
          <cell r="BM9066">
            <v>0</v>
          </cell>
        </row>
        <row r="9067">
          <cell r="BM9067">
            <v>0</v>
          </cell>
        </row>
        <row r="9068">
          <cell r="BM9068">
            <v>0</v>
          </cell>
        </row>
        <row r="9069">
          <cell r="BM9069">
            <v>0</v>
          </cell>
        </row>
        <row r="9070">
          <cell r="BM9070">
            <v>0</v>
          </cell>
        </row>
        <row r="9071">
          <cell r="BM9071">
            <v>0</v>
          </cell>
        </row>
        <row r="9072">
          <cell r="BM9072">
            <v>0</v>
          </cell>
        </row>
        <row r="9073">
          <cell r="BM9073">
            <v>0</v>
          </cell>
        </row>
        <row r="9074">
          <cell r="BM9074">
            <v>0</v>
          </cell>
        </row>
        <row r="9075">
          <cell r="BM9075">
            <v>0</v>
          </cell>
        </row>
        <row r="9076">
          <cell r="BM9076">
            <v>0</v>
          </cell>
        </row>
        <row r="9077">
          <cell r="BM9077">
            <v>0</v>
          </cell>
        </row>
        <row r="9078">
          <cell r="BM9078">
            <v>0</v>
          </cell>
        </row>
        <row r="9079">
          <cell r="BM9079">
            <v>0</v>
          </cell>
        </row>
        <row r="9080">
          <cell r="BM9080">
            <v>0</v>
          </cell>
        </row>
        <row r="9081">
          <cell r="BM9081">
            <v>0</v>
          </cell>
        </row>
        <row r="9082">
          <cell r="BM9082">
            <v>0</v>
          </cell>
        </row>
        <row r="9083">
          <cell r="BM9083">
            <v>0</v>
          </cell>
        </row>
        <row r="9084">
          <cell r="BM9084">
            <v>0</v>
          </cell>
        </row>
        <row r="9085">
          <cell r="BM9085">
            <v>0</v>
          </cell>
        </row>
        <row r="9086">
          <cell r="BM9086">
            <v>0</v>
          </cell>
        </row>
        <row r="9087">
          <cell r="BM9087">
            <v>0</v>
          </cell>
        </row>
        <row r="9088">
          <cell r="BM9088">
            <v>0</v>
          </cell>
        </row>
        <row r="9089">
          <cell r="BM9089">
            <v>0</v>
          </cell>
        </row>
        <row r="9090">
          <cell r="BM9090">
            <v>0</v>
          </cell>
        </row>
        <row r="9091">
          <cell r="BM9091">
            <v>0</v>
          </cell>
        </row>
        <row r="9092">
          <cell r="BM9092">
            <v>0</v>
          </cell>
        </row>
        <row r="9093">
          <cell r="BM9093">
            <v>0</v>
          </cell>
        </row>
        <row r="9094">
          <cell r="BM9094">
            <v>0</v>
          </cell>
        </row>
        <row r="9095">
          <cell r="BM9095">
            <v>0</v>
          </cell>
        </row>
        <row r="9096">
          <cell r="BM9096">
            <v>0</v>
          </cell>
        </row>
        <row r="9097">
          <cell r="BM9097">
            <v>0</v>
          </cell>
        </row>
        <row r="9098">
          <cell r="BM9098">
            <v>0</v>
          </cell>
        </row>
        <row r="9099">
          <cell r="BM9099">
            <v>0</v>
          </cell>
        </row>
        <row r="9100">
          <cell r="BM9100">
            <v>0</v>
          </cell>
        </row>
        <row r="9101">
          <cell r="BM9101">
            <v>0</v>
          </cell>
        </row>
        <row r="9102">
          <cell r="BM9102">
            <v>0</v>
          </cell>
        </row>
        <row r="9103">
          <cell r="BM9103">
            <v>0</v>
          </cell>
        </row>
        <row r="9104">
          <cell r="BM9104">
            <v>0</v>
          </cell>
        </row>
        <row r="9105">
          <cell r="BM9105">
            <v>0</v>
          </cell>
        </row>
        <row r="9106">
          <cell r="BM9106">
            <v>0</v>
          </cell>
        </row>
        <row r="9107">
          <cell r="BM9107">
            <v>0</v>
          </cell>
        </row>
        <row r="9108">
          <cell r="BM9108">
            <v>0</v>
          </cell>
        </row>
        <row r="9109">
          <cell r="BM9109">
            <v>0</v>
          </cell>
        </row>
        <row r="9110">
          <cell r="BM9110">
            <v>0</v>
          </cell>
        </row>
        <row r="9111">
          <cell r="BM9111">
            <v>0</v>
          </cell>
        </row>
        <row r="9112">
          <cell r="BM9112">
            <v>0</v>
          </cell>
        </row>
        <row r="9113">
          <cell r="BM9113">
            <v>0</v>
          </cell>
        </row>
        <row r="9114">
          <cell r="BM9114">
            <v>0</v>
          </cell>
        </row>
        <row r="9115">
          <cell r="BM9115">
            <v>0</v>
          </cell>
        </row>
        <row r="9116">
          <cell r="BM9116">
            <v>0</v>
          </cell>
        </row>
        <row r="9117">
          <cell r="BM9117">
            <v>0</v>
          </cell>
        </row>
        <row r="9118">
          <cell r="BM9118">
            <v>0</v>
          </cell>
        </row>
        <row r="9119">
          <cell r="BM9119">
            <v>0</v>
          </cell>
        </row>
        <row r="9120">
          <cell r="BM9120">
            <v>0</v>
          </cell>
        </row>
        <row r="9121">
          <cell r="BM9121">
            <v>0</v>
          </cell>
        </row>
        <row r="9122">
          <cell r="BM9122">
            <v>0</v>
          </cell>
        </row>
        <row r="9123">
          <cell r="BM9123">
            <v>0</v>
          </cell>
        </row>
        <row r="9124">
          <cell r="BM9124">
            <v>0</v>
          </cell>
        </row>
        <row r="9125">
          <cell r="BM9125">
            <v>0</v>
          </cell>
        </row>
        <row r="9126">
          <cell r="BM9126">
            <v>0</v>
          </cell>
        </row>
        <row r="9127">
          <cell r="BM9127">
            <v>0</v>
          </cell>
        </row>
        <row r="9128">
          <cell r="BM9128">
            <v>0</v>
          </cell>
        </row>
        <row r="9129">
          <cell r="BM9129">
            <v>0</v>
          </cell>
        </row>
        <row r="9130">
          <cell r="BM9130">
            <v>0</v>
          </cell>
        </row>
        <row r="9131">
          <cell r="BM9131">
            <v>0</v>
          </cell>
        </row>
        <row r="9132">
          <cell r="BM9132">
            <v>0</v>
          </cell>
        </row>
        <row r="9133">
          <cell r="BM9133">
            <v>0</v>
          </cell>
        </row>
        <row r="9134">
          <cell r="BM9134">
            <v>0</v>
          </cell>
        </row>
        <row r="9135">
          <cell r="BM9135">
            <v>0</v>
          </cell>
        </row>
        <row r="9136">
          <cell r="BM9136">
            <v>0</v>
          </cell>
        </row>
        <row r="9137">
          <cell r="BM9137">
            <v>0</v>
          </cell>
        </row>
        <row r="9138">
          <cell r="BM9138">
            <v>0</v>
          </cell>
        </row>
        <row r="9139">
          <cell r="BM9139">
            <v>0</v>
          </cell>
        </row>
        <row r="9140">
          <cell r="BM9140">
            <v>0</v>
          </cell>
        </row>
        <row r="9141">
          <cell r="BM9141">
            <v>0</v>
          </cell>
        </row>
        <row r="9142">
          <cell r="BM9142">
            <v>0</v>
          </cell>
        </row>
        <row r="9143">
          <cell r="BM9143">
            <v>0</v>
          </cell>
        </row>
        <row r="9144">
          <cell r="BM9144">
            <v>0</v>
          </cell>
        </row>
        <row r="9145">
          <cell r="BM9145">
            <v>0</v>
          </cell>
        </row>
        <row r="9146">
          <cell r="BM9146">
            <v>0</v>
          </cell>
        </row>
        <row r="9147">
          <cell r="BM9147">
            <v>0</v>
          </cell>
        </row>
        <row r="9148">
          <cell r="BM9148">
            <v>0</v>
          </cell>
        </row>
        <row r="9149">
          <cell r="BM9149">
            <v>0</v>
          </cell>
        </row>
        <row r="9150">
          <cell r="BM9150">
            <v>0</v>
          </cell>
        </row>
        <row r="9151">
          <cell r="BM9151">
            <v>0</v>
          </cell>
        </row>
        <row r="9152">
          <cell r="BM9152">
            <v>0</v>
          </cell>
        </row>
        <row r="9153">
          <cell r="BM9153">
            <v>0</v>
          </cell>
        </row>
        <row r="9154">
          <cell r="BM9154">
            <v>0</v>
          </cell>
        </row>
        <row r="9155">
          <cell r="BM9155">
            <v>0</v>
          </cell>
        </row>
        <row r="9156">
          <cell r="BM9156">
            <v>0</v>
          </cell>
        </row>
        <row r="9157">
          <cell r="BM9157">
            <v>0</v>
          </cell>
        </row>
        <row r="9158">
          <cell r="BM9158">
            <v>0</v>
          </cell>
        </row>
        <row r="9159">
          <cell r="BM9159">
            <v>0</v>
          </cell>
        </row>
        <row r="9160">
          <cell r="BM9160">
            <v>0</v>
          </cell>
        </row>
        <row r="9161">
          <cell r="BM9161">
            <v>0</v>
          </cell>
        </row>
        <row r="9162">
          <cell r="BM9162">
            <v>0</v>
          </cell>
        </row>
        <row r="9163">
          <cell r="BM9163">
            <v>0</v>
          </cell>
        </row>
        <row r="9164">
          <cell r="BM9164">
            <v>0</v>
          </cell>
        </row>
        <row r="9165">
          <cell r="BM9165">
            <v>0</v>
          </cell>
        </row>
        <row r="9166">
          <cell r="BM9166">
            <v>0</v>
          </cell>
        </row>
        <row r="9167">
          <cell r="BM9167">
            <v>0</v>
          </cell>
        </row>
        <row r="9168">
          <cell r="BM9168">
            <v>0</v>
          </cell>
        </row>
        <row r="9169">
          <cell r="BM9169">
            <v>0</v>
          </cell>
        </row>
        <row r="9170">
          <cell r="BM9170">
            <v>0</v>
          </cell>
        </row>
        <row r="9171">
          <cell r="BM9171">
            <v>0</v>
          </cell>
        </row>
        <row r="9172">
          <cell r="BM9172">
            <v>0</v>
          </cell>
        </row>
        <row r="9173">
          <cell r="BM9173">
            <v>0</v>
          </cell>
        </row>
        <row r="9174">
          <cell r="BM9174">
            <v>0</v>
          </cell>
        </row>
        <row r="9175">
          <cell r="BM9175">
            <v>0</v>
          </cell>
        </row>
        <row r="9176">
          <cell r="BM9176">
            <v>0</v>
          </cell>
        </row>
        <row r="9177">
          <cell r="BM9177">
            <v>0</v>
          </cell>
        </row>
        <row r="9178">
          <cell r="BM9178">
            <v>0</v>
          </cell>
        </row>
        <row r="9179">
          <cell r="BM9179">
            <v>0</v>
          </cell>
        </row>
        <row r="9180">
          <cell r="BM9180">
            <v>0</v>
          </cell>
        </row>
        <row r="9181">
          <cell r="BM9181">
            <v>0</v>
          </cell>
        </row>
        <row r="9182">
          <cell r="BM9182">
            <v>0</v>
          </cell>
        </row>
        <row r="9183">
          <cell r="BM9183">
            <v>0</v>
          </cell>
        </row>
        <row r="9184">
          <cell r="BM9184">
            <v>0</v>
          </cell>
        </row>
        <row r="9185">
          <cell r="BM9185">
            <v>0</v>
          </cell>
        </row>
        <row r="9186">
          <cell r="BM9186">
            <v>0</v>
          </cell>
        </row>
        <row r="9187">
          <cell r="BM9187">
            <v>0</v>
          </cell>
        </row>
        <row r="9188">
          <cell r="BM9188">
            <v>0</v>
          </cell>
        </row>
        <row r="9189">
          <cell r="BM9189">
            <v>0</v>
          </cell>
        </row>
        <row r="9190">
          <cell r="BM9190">
            <v>0</v>
          </cell>
        </row>
        <row r="9191">
          <cell r="BM9191">
            <v>0</v>
          </cell>
        </row>
        <row r="9192">
          <cell r="BM9192">
            <v>0</v>
          </cell>
        </row>
        <row r="9193">
          <cell r="BM9193">
            <v>0</v>
          </cell>
        </row>
        <row r="9194">
          <cell r="BM9194">
            <v>0</v>
          </cell>
        </row>
        <row r="9195">
          <cell r="BM9195">
            <v>0</v>
          </cell>
        </row>
        <row r="9196">
          <cell r="BM9196">
            <v>0</v>
          </cell>
        </row>
        <row r="9197">
          <cell r="BM9197">
            <v>0</v>
          </cell>
        </row>
        <row r="9198">
          <cell r="BM9198">
            <v>0</v>
          </cell>
        </row>
        <row r="9199">
          <cell r="BM9199">
            <v>0</v>
          </cell>
        </row>
        <row r="9200">
          <cell r="BM9200">
            <v>0</v>
          </cell>
        </row>
        <row r="9201">
          <cell r="BM9201">
            <v>0</v>
          </cell>
        </row>
        <row r="9202">
          <cell r="BM9202">
            <v>0</v>
          </cell>
        </row>
        <row r="9203">
          <cell r="BM9203">
            <v>0</v>
          </cell>
        </row>
        <row r="9204">
          <cell r="BM9204">
            <v>0</v>
          </cell>
        </row>
        <row r="9205">
          <cell r="BM9205">
            <v>0</v>
          </cell>
        </row>
        <row r="9206">
          <cell r="BM9206">
            <v>0</v>
          </cell>
        </row>
        <row r="9207">
          <cell r="BM9207">
            <v>0</v>
          </cell>
        </row>
        <row r="9208">
          <cell r="BM9208">
            <v>0</v>
          </cell>
        </row>
        <row r="9209">
          <cell r="BM9209">
            <v>0</v>
          </cell>
        </row>
        <row r="9210">
          <cell r="BM9210">
            <v>0</v>
          </cell>
        </row>
        <row r="9211">
          <cell r="BM9211">
            <v>0</v>
          </cell>
        </row>
        <row r="9212">
          <cell r="BM9212">
            <v>0</v>
          </cell>
        </row>
        <row r="9213">
          <cell r="BM9213">
            <v>0</v>
          </cell>
        </row>
        <row r="9214">
          <cell r="BM9214">
            <v>0</v>
          </cell>
        </row>
        <row r="9215">
          <cell r="BM9215">
            <v>0</v>
          </cell>
        </row>
        <row r="9216">
          <cell r="BM9216">
            <v>0</v>
          </cell>
        </row>
        <row r="9217">
          <cell r="BM9217">
            <v>0</v>
          </cell>
        </row>
        <row r="9218">
          <cell r="BM9218">
            <v>0</v>
          </cell>
        </row>
        <row r="9219">
          <cell r="BM9219">
            <v>0</v>
          </cell>
        </row>
        <row r="9220">
          <cell r="BM9220">
            <v>0</v>
          </cell>
        </row>
        <row r="9221">
          <cell r="BM9221">
            <v>0</v>
          </cell>
        </row>
        <row r="9222">
          <cell r="BM9222">
            <v>0</v>
          </cell>
        </row>
        <row r="9223">
          <cell r="BM9223">
            <v>0</v>
          </cell>
        </row>
        <row r="9224">
          <cell r="BM9224">
            <v>0</v>
          </cell>
        </row>
        <row r="9225">
          <cell r="BM9225">
            <v>0</v>
          </cell>
        </row>
        <row r="9226">
          <cell r="BM9226">
            <v>0</v>
          </cell>
        </row>
        <row r="9227">
          <cell r="BM9227">
            <v>0</v>
          </cell>
        </row>
        <row r="9228">
          <cell r="BM9228">
            <v>0</v>
          </cell>
        </row>
        <row r="9229">
          <cell r="BM9229">
            <v>0</v>
          </cell>
        </row>
        <row r="9230">
          <cell r="BM9230">
            <v>0</v>
          </cell>
        </row>
        <row r="9231">
          <cell r="BM9231">
            <v>0</v>
          </cell>
        </row>
        <row r="9232">
          <cell r="BM9232">
            <v>0</v>
          </cell>
        </row>
        <row r="9233">
          <cell r="BM9233">
            <v>0</v>
          </cell>
        </row>
        <row r="9234">
          <cell r="BM9234">
            <v>0</v>
          </cell>
        </row>
        <row r="9235">
          <cell r="BM9235">
            <v>0</v>
          </cell>
        </row>
        <row r="9236">
          <cell r="BM9236">
            <v>0</v>
          </cell>
        </row>
        <row r="9237">
          <cell r="BM9237">
            <v>0</v>
          </cell>
        </row>
        <row r="9238">
          <cell r="BM9238">
            <v>0</v>
          </cell>
        </row>
        <row r="9239">
          <cell r="BM9239">
            <v>0</v>
          </cell>
        </row>
        <row r="9240">
          <cell r="BM9240">
            <v>0</v>
          </cell>
        </row>
        <row r="9241">
          <cell r="BM9241">
            <v>0</v>
          </cell>
        </row>
        <row r="9242">
          <cell r="BM9242">
            <v>0</v>
          </cell>
        </row>
        <row r="9243">
          <cell r="BM9243">
            <v>0</v>
          </cell>
        </row>
        <row r="9244">
          <cell r="BM9244">
            <v>0</v>
          </cell>
        </row>
        <row r="9245">
          <cell r="BM9245">
            <v>0</v>
          </cell>
        </row>
        <row r="9246">
          <cell r="BM9246">
            <v>0</v>
          </cell>
        </row>
        <row r="9247">
          <cell r="BM9247">
            <v>0</v>
          </cell>
        </row>
        <row r="9248">
          <cell r="BM9248">
            <v>0</v>
          </cell>
        </row>
        <row r="9249">
          <cell r="BM9249">
            <v>0</v>
          </cell>
        </row>
        <row r="9250">
          <cell r="BM9250">
            <v>0</v>
          </cell>
        </row>
        <row r="9251">
          <cell r="BM9251">
            <v>0</v>
          </cell>
        </row>
        <row r="9252">
          <cell r="BM9252">
            <v>0</v>
          </cell>
        </row>
        <row r="9253">
          <cell r="BM9253">
            <v>0</v>
          </cell>
        </row>
        <row r="9254">
          <cell r="BM9254">
            <v>0</v>
          </cell>
        </row>
        <row r="9255">
          <cell r="BM9255">
            <v>0</v>
          </cell>
        </row>
        <row r="9256">
          <cell r="BM9256">
            <v>0</v>
          </cell>
        </row>
        <row r="9257">
          <cell r="BM9257">
            <v>0</v>
          </cell>
        </row>
        <row r="9258">
          <cell r="BM9258">
            <v>0</v>
          </cell>
        </row>
        <row r="9259">
          <cell r="BM9259">
            <v>0</v>
          </cell>
        </row>
        <row r="9260">
          <cell r="BM9260">
            <v>0</v>
          </cell>
        </row>
        <row r="9261">
          <cell r="BM9261">
            <v>0</v>
          </cell>
        </row>
        <row r="9262">
          <cell r="BM9262">
            <v>0</v>
          </cell>
        </row>
        <row r="9263">
          <cell r="BM9263">
            <v>0</v>
          </cell>
        </row>
        <row r="9264">
          <cell r="BM9264">
            <v>0</v>
          </cell>
        </row>
        <row r="9265">
          <cell r="BM9265">
            <v>0</v>
          </cell>
        </row>
        <row r="9266">
          <cell r="BM9266">
            <v>0</v>
          </cell>
        </row>
        <row r="9267">
          <cell r="BM9267">
            <v>0</v>
          </cell>
        </row>
        <row r="9268">
          <cell r="BM9268">
            <v>0</v>
          </cell>
        </row>
        <row r="9269">
          <cell r="BM9269">
            <v>0</v>
          </cell>
        </row>
        <row r="9270">
          <cell r="BM9270">
            <v>0</v>
          </cell>
        </row>
        <row r="9271">
          <cell r="BM9271">
            <v>0</v>
          </cell>
        </row>
        <row r="9272">
          <cell r="BM9272">
            <v>0</v>
          </cell>
        </row>
        <row r="9273">
          <cell r="BM9273">
            <v>0</v>
          </cell>
        </row>
        <row r="9274">
          <cell r="BM9274">
            <v>0</v>
          </cell>
        </row>
        <row r="9275">
          <cell r="BM9275">
            <v>0</v>
          </cell>
        </row>
        <row r="9276">
          <cell r="BM9276">
            <v>0</v>
          </cell>
        </row>
        <row r="9277">
          <cell r="BM9277">
            <v>0</v>
          </cell>
        </row>
        <row r="9278">
          <cell r="BM9278">
            <v>0</v>
          </cell>
        </row>
        <row r="9279">
          <cell r="BM9279">
            <v>0</v>
          </cell>
        </row>
        <row r="9280">
          <cell r="BM9280">
            <v>0</v>
          </cell>
        </row>
        <row r="9281">
          <cell r="BM9281">
            <v>0</v>
          </cell>
        </row>
        <row r="9282">
          <cell r="BM9282">
            <v>0</v>
          </cell>
        </row>
        <row r="9283">
          <cell r="BM9283">
            <v>0</v>
          </cell>
        </row>
        <row r="9284">
          <cell r="BM9284">
            <v>0</v>
          </cell>
        </row>
        <row r="9285">
          <cell r="BM9285">
            <v>0</v>
          </cell>
        </row>
        <row r="9286">
          <cell r="BM9286">
            <v>0</v>
          </cell>
        </row>
        <row r="9287">
          <cell r="BM9287">
            <v>0</v>
          </cell>
        </row>
        <row r="9288">
          <cell r="BM9288">
            <v>0</v>
          </cell>
        </row>
        <row r="9289">
          <cell r="BM9289">
            <v>0</v>
          </cell>
        </row>
        <row r="9290">
          <cell r="BM9290">
            <v>0</v>
          </cell>
        </row>
        <row r="9291">
          <cell r="BM9291">
            <v>0</v>
          </cell>
        </row>
        <row r="9292">
          <cell r="BM9292">
            <v>0</v>
          </cell>
        </row>
        <row r="9293">
          <cell r="BM9293">
            <v>0</v>
          </cell>
        </row>
        <row r="9294">
          <cell r="BM9294">
            <v>0</v>
          </cell>
        </row>
        <row r="9295">
          <cell r="BM9295">
            <v>0</v>
          </cell>
        </row>
        <row r="9296">
          <cell r="BM9296">
            <v>0</v>
          </cell>
        </row>
        <row r="9297">
          <cell r="BM9297">
            <v>0</v>
          </cell>
        </row>
        <row r="9298">
          <cell r="BM9298">
            <v>0</v>
          </cell>
        </row>
        <row r="9299">
          <cell r="BM9299">
            <v>0</v>
          </cell>
        </row>
        <row r="9300">
          <cell r="BM9300">
            <v>0</v>
          </cell>
        </row>
        <row r="9301">
          <cell r="BM9301">
            <v>0</v>
          </cell>
        </row>
        <row r="9302">
          <cell r="BM9302">
            <v>0</v>
          </cell>
        </row>
        <row r="9303">
          <cell r="BM9303">
            <v>0</v>
          </cell>
        </row>
        <row r="9304">
          <cell r="BM9304">
            <v>0</v>
          </cell>
        </row>
        <row r="9305">
          <cell r="BM9305">
            <v>0</v>
          </cell>
        </row>
        <row r="9306">
          <cell r="BM9306">
            <v>0</v>
          </cell>
        </row>
        <row r="9307">
          <cell r="BM9307">
            <v>0</v>
          </cell>
        </row>
        <row r="9308">
          <cell r="BM9308">
            <v>0</v>
          </cell>
        </row>
        <row r="9309">
          <cell r="BM9309">
            <v>0</v>
          </cell>
        </row>
        <row r="9310">
          <cell r="BM9310">
            <v>0</v>
          </cell>
        </row>
        <row r="9311">
          <cell r="BM9311">
            <v>0</v>
          </cell>
        </row>
        <row r="9312">
          <cell r="BM9312">
            <v>0</v>
          </cell>
        </row>
        <row r="9313">
          <cell r="BM9313">
            <v>0</v>
          </cell>
        </row>
        <row r="9314">
          <cell r="BM9314">
            <v>0</v>
          </cell>
        </row>
        <row r="9315">
          <cell r="BM9315">
            <v>0</v>
          </cell>
        </row>
        <row r="9316">
          <cell r="BM9316">
            <v>0</v>
          </cell>
        </row>
        <row r="9317">
          <cell r="BM9317">
            <v>0</v>
          </cell>
        </row>
        <row r="9318">
          <cell r="BM9318">
            <v>0</v>
          </cell>
        </row>
        <row r="9319">
          <cell r="BM9319">
            <v>0</v>
          </cell>
        </row>
        <row r="9320">
          <cell r="BM9320">
            <v>0</v>
          </cell>
        </row>
        <row r="9321">
          <cell r="BM9321">
            <v>0</v>
          </cell>
        </row>
        <row r="9322">
          <cell r="BM9322">
            <v>0</v>
          </cell>
        </row>
        <row r="9323">
          <cell r="BM9323">
            <v>0</v>
          </cell>
        </row>
        <row r="9324">
          <cell r="BM9324">
            <v>0</v>
          </cell>
        </row>
        <row r="9325">
          <cell r="BM9325">
            <v>0</v>
          </cell>
        </row>
        <row r="9326">
          <cell r="BM9326">
            <v>0</v>
          </cell>
        </row>
        <row r="9327">
          <cell r="BM9327">
            <v>0</v>
          </cell>
        </row>
        <row r="9328">
          <cell r="BM9328">
            <v>0</v>
          </cell>
        </row>
        <row r="9329">
          <cell r="BM9329">
            <v>0</v>
          </cell>
        </row>
        <row r="9330">
          <cell r="BM9330">
            <v>0</v>
          </cell>
        </row>
        <row r="9331">
          <cell r="BM9331">
            <v>0</v>
          </cell>
        </row>
        <row r="9332">
          <cell r="BM9332">
            <v>0</v>
          </cell>
        </row>
        <row r="9333">
          <cell r="BM9333">
            <v>0</v>
          </cell>
        </row>
        <row r="9334">
          <cell r="BM9334">
            <v>0</v>
          </cell>
        </row>
        <row r="9335">
          <cell r="BM9335">
            <v>0</v>
          </cell>
        </row>
        <row r="9336">
          <cell r="BM9336">
            <v>0</v>
          </cell>
        </row>
        <row r="9337">
          <cell r="BM9337">
            <v>0</v>
          </cell>
        </row>
        <row r="9338">
          <cell r="BM9338">
            <v>0</v>
          </cell>
        </row>
        <row r="9339">
          <cell r="BM9339">
            <v>0</v>
          </cell>
        </row>
        <row r="9340">
          <cell r="BM9340">
            <v>0</v>
          </cell>
        </row>
        <row r="9341">
          <cell r="BM9341">
            <v>0</v>
          </cell>
        </row>
        <row r="9342">
          <cell r="BM9342">
            <v>0</v>
          </cell>
        </row>
        <row r="9343">
          <cell r="BM9343">
            <v>0</v>
          </cell>
        </row>
        <row r="9344">
          <cell r="BM9344">
            <v>0</v>
          </cell>
        </row>
        <row r="9345">
          <cell r="BM9345">
            <v>0</v>
          </cell>
        </row>
        <row r="9346">
          <cell r="BM9346">
            <v>0</v>
          </cell>
        </row>
        <row r="9347">
          <cell r="BM9347">
            <v>0</v>
          </cell>
        </row>
        <row r="9348">
          <cell r="BM9348">
            <v>0</v>
          </cell>
        </row>
        <row r="9349">
          <cell r="BM9349">
            <v>0</v>
          </cell>
        </row>
        <row r="9350">
          <cell r="BM9350">
            <v>0</v>
          </cell>
        </row>
        <row r="9351">
          <cell r="BM9351">
            <v>0</v>
          </cell>
        </row>
        <row r="9352">
          <cell r="BM9352">
            <v>0</v>
          </cell>
        </row>
        <row r="9353">
          <cell r="BM9353">
            <v>0</v>
          </cell>
        </row>
        <row r="9354">
          <cell r="BM9354">
            <v>0</v>
          </cell>
        </row>
        <row r="9355">
          <cell r="BM9355">
            <v>0</v>
          </cell>
        </row>
        <row r="9356">
          <cell r="BM9356">
            <v>0</v>
          </cell>
        </row>
        <row r="9357">
          <cell r="BM9357">
            <v>0</v>
          </cell>
        </row>
        <row r="9358">
          <cell r="BM9358">
            <v>0</v>
          </cell>
        </row>
        <row r="9359">
          <cell r="BM9359">
            <v>0</v>
          </cell>
        </row>
        <row r="9360">
          <cell r="BM9360">
            <v>0</v>
          </cell>
        </row>
        <row r="9361">
          <cell r="BM9361">
            <v>0</v>
          </cell>
        </row>
        <row r="9362">
          <cell r="BM9362">
            <v>0</v>
          </cell>
        </row>
        <row r="9363">
          <cell r="BM9363">
            <v>0</v>
          </cell>
        </row>
        <row r="9364">
          <cell r="BM9364">
            <v>0</v>
          </cell>
        </row>
        <row r="9365">
          <cell r="BM9365">
            <v>0</v>
          </cell>
        </row>
        <row r="9366">
          <cell r="BM9366">
            <v>0</v>
          </cell>
        </row>
        <row r="9367">
          <cell r="BM9367">
            <v>0</v>
          </cell>
        </row>
        <row r="9368">
          <cell r="BM9368">
            <v>0</v>
          </cell>
        </row>
        <row r="9369">
          <cell r="BM9369">
            <v>0</v>
          </cell>
        </row>
        <row r="9370">
          <cell r="BM9370">
            <v>0</v>
          </cell>
        </row>
        <row r="9371">
          <cell r="BM9371">
            <v>0</v>
          </cell>
        </row>
        <row r="9372">
          <cell r="BM9372">
            <v>0</v>
          </cell>
        </row>
        <row r="9373">
          <cell r="BM9373">
            <v>0</v>
          </cell>
        </row>
        <row r="9374">
          <cell r="BM9374">
            <v>0</v>
          </cell>
        </row>
        <row r="9375">
          <cell r="BM9375">
            <v>0</v>
          </cell>
        </row>
        <row r="9376">
          <cell r="BM9376">
            <v>0</v>
          </cell>
        </row>
        <row r="9377">
          <cell r="BM9377">
            <v>0</v>
          </cell>
        </row>
        <row r="9378">
          <cell r="BM9378">
            <v>0</v>
          </cell>
        </row>
        <row r="9379">
          <cell r="BM9379">
            <v>0</v>
          </cell>
        </row>
        <row r="9380">
          <cell r="BM9380">
            <v>0</v>
          </cell>
        </row>
        <row r="9381">
          <cell r="BM9381">
            <v>0</v>
          </cell>
        </row>
        <row r="9382">
          <cell r="BM9382">
            <v>0</v>
          </cell>
        </row>
        <row r="9383">
          <cell r="BM9383">
            <v>0</v>
          </cell>
        </row>
        <row r="9384">
          <cell r="BM9384">
            <v>0</v>
          </cell>
        </row>
        <row r="9385">
          <cell r="BM9385">
            <v>0</v>
          </cell>
        </row>
        <row r="9386">
          <cell r="BM9386">
            <v>0</v>
          </cell>
        </row>
        <row r="9387">
          <cell r="BM9387">
            <v>0</v>
          </cell>
        </row>
        <row r="9388">
          <cell r="BM9388">
            <v>0</v>
          </cell>
        </row>
        <row r="9389">
          <cell r="BM9389">
            <v>0</v>
          </cell>
        </row>
        <row r="9390">
          <cell r="BM9390">
            <v>0</v>
          </cell>
        </row>
        <row r="9391">
          <cell r="BM9391">
            <v>0</v>
          </cell>
        </row>
        <row r="9392">
          <cell r="BM9392">
            <v>0</v>
          </cell>
        </row>
        <row r="9393">
          <cell r="BM9393">
            <v>0</v>
          </cell>
        </row>
        <row r="9394">
          <cell r="BM9394">
            <v>0</v>
          </cell>
        </row>
        <row r="9395">
          <cell r="BM9395">
            <v>0</v>
          </cell>
        </row>
        <row r="9396">
          <cell r="BM9396">
            <v>0</v>
          </cell>
        </row>
        <row r="9397">
          <cell r="BM9397">
            <v>0</v>
          </cell>
        </row>
        <row r="9398">
          <cell r="BM9398">
            <v>0</v>
          </cell>
        </row>
        <row r="9399">
          <cell r="BM9399">
            <v>0</v>
          </cell>
        </row>
        <row r="9400">
          <cell r="BM9400">
            <v>0</v>
          </cell>
        </row>
        <row r="9401">
          <cell r="BM9401">
            <v>0</v>
          </cell>
        </row>
        <row r="9402">
          <cell r="BM9402">
            <v>0</v>
          </cell>
        </row>
        <row r="9403">
          <cell r="BM9403">
            <v>0</v>
          </cell>
        </row>
        <row r="9404">
          <cell r="BM9404">
            <v>0</v>
          </cell>
        </row>
        <row r="9405">
          <cell r="BM9405">
            <v>0</v>
          </cell>
        </row>
        <row r="9406">
          <cell r="BM9406">
            <v>0</v>
          </cell>
        </row>
        <row r="9407">
          <cell r="BM9407">
            <v>0</v>
          </cell>
        </row>
        <row r="9408">
          <cell r="BM9408">
            <v>0</v>
          </cell>
        </row>
        <row r="9409">
          <cell r="BM9409">
            <v>0</v>
          </cell>
        </row>
        <row r="9410">
          <cell r="BM9410">
            <v>0</v>
          </cell>
        </row>
        <row r="9411">
          <cell r="BM9411">
            <v>0</v>
          </cell>
        </row>
        <row r="9412">
          <cell r="BM9412">
            <v>0</v>
          </cell>
        </row>
        <row r="9413">
          <cell r="BM9413">
            <v>0</v>
          </cell>
        </row>
        <row r="9414">
          <cell r="BM9414">
            <v>0</v>
          </cell>
        </row>
        <row r="9415">
          <cell r="BM9415">
            <v>0</v>
          </cell>
        </row>
        <row r="9416">
          <cell r="BM9416">
            <v>0</v>
          </cell>
        </row>
        <row r="9417">
          <cell r="BM9417">
            <v>0</v>
          </cell>
        </row>
        <row r="9418">
          <cell r="BM9418">
            <v>0</v>
          </cell>
        </row>
        <row r="9419">
          <cell r="BM9419">
            <v>0</v>
          </cell>
        </row>
        <row r="9420">
          <cell r="BM9420">
            <v>0</v>
          </cell>
        </row>
        <row r="9421">
          <cell r="BM9421">
            <v>0</v>
          </cell>
        </row>
        <row r="9422">
          <cell r="BM9422">
            <v>0</v>
          </cell>
        </row>
        <row r="9423">
          <cell r="BM9423">
            <v>0</v>
          </cell>
        </row>
        <row r="9424">
          <cell r="BM9424">
            <v>0</v>
          </cell>
        </row>
        <row r="9425">
          <cell r="BM9425">
            <v>0</v>
          </cell>
        </row>
        <row r="9426">
          <cell r="BM9426">
            <v>0</v>
          </cell>
        </row>
        <row r="9427">
          <cell r="BM9427">
            <v>0</v>
          </cell>
        </row>
        <row r="9428">
          <cell r="BM9428">
            <v>0</v>
          </cell>
        </row>
        <row r="9429">
          <cell r="BM9429">
            <v>0</v>
          </cell>
        </row>
        <row r="9430">
          <cell r="BM9430">
            <v>0</v>
          </cell>
        </row>
        <row r="9431">
          <cell r="BM9431">
            <v>0</v>
          </cell>
        </row>
        <row r="9432">
          <cell r="BM9432">
            <v>0</v>
          </cell>
        </row>
        <row r="9433">
          <cell r="BM9433">
            <v>0</v>
          </cell>
        </row>
        <row r="9434">
          <cell r="BM9434">
            <v>0</v>
          </cell>
        </row>
        <row r="9435">
          <cell r="BM9435">
            <v>0</v>
          </cell>
        </row>
        <row r="9436">
          <cell r="BM9436">
            <v>0</v>
          </cell>
        </row>
        <row r="9437">
          <cell r="BM9437">
            <v>0</v>
          </cell>
        </row>
        <row r="9438">
          <cell r="BM9438">
            <v>0</v>
          </cell>
        </row>
        <row r="9439">
          <cell r="BM9439">
            <v>0</v>
          </cell>
        </row>
        <row r="9440">
          <cell r="BM9440">
            <v>0</v>
          </cell>
        </row>
        <row r="9441">
          <cell r="BM9441">
            <v>0</v>
          </cell>
        </row>
        <row r="9442">
          <cell r="BM9442">
            <v>0</v>
          </cell>
        </row>
        <row r="9443">
          <cell r="BM9443">
            <v>0</v>
          </cell>
        </row>
        <row r="9444">
          <cell r="BM9444">
            <v>0</v>
          </cell>
        </row>
        <row r="9445">
          <cell r="BM9445">
            <v>0</v>
          </cell>
        </row>
        <row r="9446">
          <cell r="BM9446">
            <v>0</v>
          </cell>
        </row>
        <row r="9447">
          <cell r="BM9447">
            <v>0</v>
          </cell>
        </row>
        <row r="9448">
          <cell r="BM9448">
            <v>0</v>
          </cell>
        </row>
        <row r="9449">
          <cell r="BM9449">
            <v>0</v>
          </cell>
        </row>
        <row r="9450">
          <cell r="BM9450">
            <v>0</v>
          </cell>
        </row>
        <row r="9451">
          <cell r="BM9451">
            <v>0</v>
          </cell>
        </row>
        <row r="9452">
          <cell r="BM9452">
            <v>0</v>
          </cell>
        </row>
        <row r="9453">
          <cell r="BM9453">
            <v>0</v>
          </cell>
        </row>
        <row r="9454">
          <cell r="BM9454">
            <v>0</v>
          </cell>
        </row>
        <row r="9455">
          <cell r="BM9455">
            <v>0</v>
          </cell>
        </row>
        <row r="9456">
          <cell r="BM9456">
            <v>0</v>
          </cell>
        </row>
        <row r="9457">
          <cell r="BM9457">
            <v>0</v>
          </cell>
        </row>
        <row r="9458">
          <cell r="BM9458">
            <v>0</v>
          </cell>
        </row>
        <row r="9459">
          <cell r="BM9459">
            <v>0</v>
          </cell>
        </row>
        <row r="9460">
          <cell r="BM9460">
            <v>0</v>
          </cell>
        </row>
        <row r="9461">
          <cell r="BM9461">
            <v>0</v>
          </cell>
        </row>
        <row r="9462">
          <cell r="BM9462">
            <v>0</v>
          </cell>
        </row>
        <row r="9463">
          <cell r="BM9463">
            <v>0</v>
          </cell>
        </row>
        <row r="9464">
          <cell r="BM9464">
            <v>0</v>
          </cell>
        </row>
        <row r="9465">
          <cell r="BM9465">
            <v>0</v>
          </cell>
        </row>
        <row r="9466">
          <cell r="BM9466">
            <v>0</v>
          </cell>
        </row>
        <row r="9467">
          <cell r="BM9467">
            <v>0</v>
          </cell>
        </row>
        <row r="9468">
          <cell r="BM9468">
            <v>0</v>
          </cell>
        </row>
        <row r="9469">
          <cell r="BM9469">
            <v>0</v>
          </cell>
        </row>
        <row r="9470">
          <cell r="BM9470">
            <v>0</v>
          </cell>
        </row>
        <row r="9471">
          <cell r="BM9471">
            <v>0</v>
          </cell>
        </row>
        <row r="9472">
          <cell r="BM9472">
            <v>0</v>
          </cell>
        </row>
        <row r="9473">
          <cell r="BM9473">
            <v>0</v>
          </cell>
        </row>
        <row r="9474">
          <cell r="BM9474">
            <v>0</v>
          </cell>
        </row>
        <row r="9475">
          <cell r="BM9475">
            <v>0</v>
          </cell>
        </row>
        <row r="9476">
          <cell r="BM9476">
            <v>0</v>
          </cell>
        </row>
        <row r="9477">
          <cell r="BM9477">
            <v>0</v>
          </cell>
        </row>
        <row r="9478">
          <cell r="BM9478">
            <v>0</v>
          </cell>
        </row>
        <row r="9479">
          <cell r="BM9479">
            <v>0</v>
          </cell>
        </row>
        <row r="9480">
          <cell r="BM9480">
            <v>0</v>
          </cell>
        </row>
        <row r="9481">
          <cell r="BM9481">
            <v>0</v>
          </cell>
        </row>
        <row r="9482">
          <cell r="BM9482">
            <v>0</v>
          </cell>
        </row>
        <row r="9483">
          <cell r="BM9483">
            <v>0</v>
          </cell>
        </row>
        <row r="9484">
          <cell r="BM9484">
            <v>0</v>
          </cell>
        </row>
        <row r="9485">
          <cell r="BM9485">
            <v>0</v>
          </cell>
        </row>
        <row r="9486">
          <cell r="BM9486">
            <v>0</v>
          </cell>
        </row>
        <row r="9487">
          <cell r="BM9487">
            <v>0</v>
          </cell>
        </row>
        <row r="9488">
          <cell r="BM9488">
            <v>0</v>
          </cell>
        </row>
        <row r="9489">
          <cell r="BM9489">
            <v>0</v>
          </cell>
        </row>
        <row r="9490">
          <cell r="BM9490">
            <v>0</v>
          </cell>
        </row>
        <row r="9491">
          <cell r="BM9491">
            <v>0</v>
          </cell>
        </row>
        <row r="9492">
          <cell r="BM9492">
            <v>0</v>
          </cell>
        </row>
        <row r="9493">
          <cell r="BM9493">
            <v>0</v>
          </cell>
        </row>
        <row r="9494">
          <cell r="BM9494">
            <v>0</v>
          </cell>
        </row>
        <row r="9495">
          <cell r="BM9495">
            <v>0</v>
          </cell>
        </row>
        <row r="9496">
          <cell r="BM9496">
            <v>0</v>
          </cell>
        </row>
        <row r="9497">
          <cell r="BM9497">
            <v>0</v>
          </cell>
        </row>
        <row r="9498">
          <cell r="BM9498">
            <v>0</v>
          </cell>
        </row>
        <row r="9499">
          <cell r="BM9499">
            <v>0</v>
          </cell>
        </row>
        <row r="9500">
          <cell r="BM9500">
            <v>0</v>
          </cell>
        </row>
        <row r="9501">
          <cell r="BM9501">
            <v>0</v>
          </cell>
        </row>
        <row r="9502">
          <cell r="BM9502">
            <v>0</v>
          </cell>
        </row>
        <row r="9503">
          <cell r="BM9503">
            <v>0</v>
          </cell>
        </row>
        <row r="9504">
          <cell r="BM9504">
            <v>0</v>
          </cell>
        </row>
        <row r="9505">
          <cell r="BM9505">
            <v>0</v>
          </cell>
        </row>
        <row r="9506">
          <cell r="BM9506">
            <v>0</v>
          </cell>
        </row>
        <row r="9507">
          <cell r="BM9507">
            <v>0</v>
          </cell>
        </row>
        <row r="9508">
          <cell r="BM9508">
            <v>0</v>
          </cell>
        </row>
        <row r="9509">
          <cell r="BM9509">
            <v>0</v>
          </cell>
        </row>
        <row r="9510">
          <cell r="BM9510">
            <v>0</v>
          </cell>
        </row>
        <row r="9511">
          <cell r="BM9511">
            <v>0</v>
          </cell>
        </row>
        <row r="9512">
          <cell r="BM9512">
            <v>0</v>
          </cell>
        </row>
        <row r="9513">
          <cell r="BM9513">
            <v>0</v>
          </cell>
        </row>
        <row r="9514">
          <cell r="BM9514">
            <v>0</v>
          </cell>
        </row>
        <row r="9515">
          <cell r="BM9515">
            <v>0</v>
          </cell>
        </row>
        <row r="9516">
          <cell r="BM9516">
            <v>0</v>
          </cell>
        </row>
        <row r="9517">
          <cell r="BM9517">
            <v>0</v>
          </cell>
        </row>
        <row r="9518">
          <cell r="BM9518">
            <v>0</v>
          </cell>
        </row>
        <row r="9519">
          <cell r="BM9519">
            <v>0</v>
          </cell>
        </row>
        <row r="9520">
          <cell r="BM9520">
            <v>0</v>
          </cell>
        </row>
        <row r="9521">
          <cell r="BM9521">
            <v>0</v>
          </cell>
        </row>
        <row r="9522">
          <cell r="BM9522">
            <v>0</v>
          </cell>
        </row>
        <row r="9523">
          <cell r="BM9523">
            <v>0</v>
          </cell>
        </row>
        <row r="9524">
          <cell r="BM9524">
            <v>0</v>
          </cell>
        </row>
        <row r="9525">
          <cell r="BM9525">
            <v>0</v>
          </cell>
        </row>
        <row r="9526">
          <cell r="BM9526">
            <v>0</v>
          </cell>
        </row>
        <row r="9527">
          <cell r="BM9527">
            <v>0</v>
          </cell>
        </row>
        <row r="9528">
          <cell r="BM9528">
            <v>0</v>
          </cell>
        </row>
        <row r="9529">
          <cell r="BM9529">
            <v>0</v>
          </cell>
        </row>
        <row r="9530">
          <cell r="BM9530">
            <v>0</v>
          </cell>
        </row>
        <row r="9531">
          <cell r="BM9531">
            <v>0</v>
          </cell>
        </row>
        <row r="9532">
          <cell r="BM9532">
            <v>0</v>
          </cell>
        </row>
        <row r="9533">
          <cell r="BM9533">
            <v>0</v>
          </cell>
        </row>
        <row r="9534">
          <cell r="BM9534">
            <v>0</v>
          </cell>
        </row>
        <row r="9535">
          <cell r="BM9535">
            <v>0</v>
          </cell>
        </row>
        <row r="9536">
          <cell r="BM9536">
            <v>0</v>
          </cell>
        </row>
        <row r="9537">
          <cell r="BM9537">
            <v>0</v>
          </cell>
        </row>
        <row r="9538">
          <cell r="BM9538">
            <v>0</v>
          </cell>
        </row>
        <row r="9539">
          <cell r="BM9539">
            <v>0</v>
          </cell>
        </row>
        <row r="9540">
          <cell r="BM9540">
            <v>0</v>
          </cell>
        </row>
        <row r="9541">
          <cell r="BM9541">
            <v>0</v>
          </cell>
        </row>
        <row r="9542">
          <cell r="BM9542">
            <v>0</v>
          </cell>
        </row>
        <row r="9543">
          <cell r="BM9543">
            <v>0</v>
          </cell>
        </row>
        <row r="9544">
          <cell r="BM9544">
            <v>0</v>
          </cell>
        </row>
        <row r="9545">
          <cell r="BM9545">
            <v>0</v>
          </cell>
        </row>
        <row r="9546">
          <cell r="BM9546">
            <v>0</v>
          </cell>
        </row>
        <row r="9547">
          <cell r="BM9547">
            <v>0</v>
          </cell>
        </row>
        <row r="9548">
          <cell r="BM9548">
            <v>0</v>
          </cell>
        </row>
        <row r="9549">
          <cell r="BM9549">
            <v>0</v>
          </cell>
        </row>
        <row r="9550">
          <cell r="BM9550">
            <v>0</v>
          </cell>
        </row>
        <row r="9551">
          <cell r="BM9551">
            <v>0</v>
          </cell>
        </row>
        <row r="9552">
          <cell r="BM9552">
            <v>0</v>
          </cell>
        </row>
        <row r="9553">
          <cell r="BM9553">
            <v>0</v>
          </cell>
        </row>
        <row r="9554">
          <cell r="BM9554">
            <v>0</v>
          </cell>
        </row>
        <row r="9555">
          <cell r="BM9555">
            <v>0</v>
          </cell>
        </row>
        <row r="9556">
          <cell r="BM9556">
            <v>0</v>
          </cell>
        </row>
        <row r="9557">
          <cell r="BM9557">
            <v>0</v>
          </cell>
        </row>
        <row r="9558">
          <cell r="BM9558">
            <v>0</v>
          </cell>
        </row>
        <row r="9559">
          <cell r="BM9559">
            <v>0</v>
          </cell>
        </row>
        <row r="9560">
          <cell r="BM9560">
            <v>0</v>
          </cell>
        </row>
        <row r="9561">
          <cell r="BM9561">
            <v>0</v>
          </cell>
        </row>
        <row r="9562">
          <cell r="BM9562">
            <v>0</v>
          </cell>
        </row>
        <row r="9563">
          <cell r="BM9563">
            <v>0</v>
          </cell>
        </row>
        <row r="9564">
          <cell r="BM9564">
            <v>0</v>
          </cell>
        </row>
        <row r="9565">
          <cell r="BM9565">
            <v>0</v>
          </cell>
        </row>
        <row r="9566">
          <cell r="BM9566">
            <v>0</v>
          </cell>
        </row>
        <row r="9567">
          <cell r="BM9567">
            <v>0</v>
          </cell>
        </row>
        <row r="9568">
          <cell r="BM9568">
            <v>0</v>
          </cell>
        </row>
        <row r="9569">
          <cell r="BM9569">
            <v>0</v>
          </cell>
        </row>
        <row r="9570">
          <cell r="BM9570">
            <v>0</v>
          </cell>
        </row>
        <row r="9571">
          <cell r="BM9571">
            <v>0</v>
          </cell>
        </row>
        <row r="9572">
          <cell r="BM9572">
            <v>0</v>
          </cell>
        </row>
        <row r="9573">
          <cell r="BM9573">
            <v>0</v>
          </cell>
        </row>
        <row r="9574">
          <cell r="BM9574">
            <v>0</v>
          </cell>
        </row>
        <row r="9575">
          <cell r="BM9575">
            <v>0</v>
          </cell>
        </row>
        <row r="9576">
          <cell r="BM9576">
            <v>0</v>
          </cell>
        </row>
        <row r="9577">
          <cell r="BM9577">
            <v>0</v>
          </cell>
        </row>
        <row r="9578">
          <cell r="BM9578">
            <v>0</v>
          </cell>
        </row>
        <row r="9579">
          <cell r="BM9579">
            <v>0</v>
          </cell>
        </row>
        <row r="9580">
          <cell r="BM9580">
            <v>0</v>
          </cell>
        </row>
        <row r="9581">
          <cell r="BM9581">
            <v>0</v>
          </cell>
        </row>
        <row r="9582">
          <cell r="BM9582">
            <v>0</v>
          </cell>
        </row>
        <row r="9583">
          <cell r="BM9583">
            <v>0</v>
          </cell>
        </row>
        <row r="9584">
          <cell r="BM9584">
            <v>0</v>
          </cell>
        </row>
        <row r="9585">
          <cell r="BM9585">
            <v>0</v>
          </cell>
        </row>
        <row r="9586">
          <cell r="BM9586">
            <v>0</v>
          </cell>
        </row>
        <row r="9587">
          <cell r="BM9587">
            <v>0</v>
          </cell>
        </row>
        <row r="9588">
          <cell r="BM9588">
            <v>0</v>
          </cell>
        </row>
        <row r="9589">
          <cell r="BM9589">
            <v>0</v>
          </cell>
        </row>
        <row r="9590">
          <cell r="BM9590">
            <v>0</v>
          </cell>
        </row>
        <row r="9591">
          <cell r="BM9591">
            <v>0</v>
          </cell>
        </row>
        <row r="9592">
          <cell r="BM9592">
            <v>0</v>
          </cell>
        </row>
        <row r="9593">
          <cell r="BM9593">
            <v>0</v>
          </cell>
        </row>
        <row r="9594">
          <cell r="BM9594">
            <v>0</v>
          </cell>
        </row>
        <row r="9595">
          <cell r="BM9595">
            <v>0</v>
          </cell>
        </row>
        <row r="9596">
          <cell r="BM9596">
            <v>0</v>
          </cell>
        </row>
        <row r="9597">
          <cell r="BM9597">
            <v>0</v>
          </cell>
        </row>
        <row r="9598">
          <cell r="BM9598">
            <v>0</v>
          </cell>
        </row>
        <row r="9599">
          <cell r="BM9599">
            <v>0</v>
          </cell>
        </row>
        <row r="9600">
          <cell r="BM9600">
            <v>0</v>
          </cell>
        </row>
        <row r="9601">
          <cell r="BM9601">
            <v>0</v>
          </cell>
        </row>
        <row r="9602">
          <cell r="BM9602">
            <v>0</v>
          </cell>
        </row>
        <row r="9603">
          <cell r="BM9603">
            <v>0</v>
          </cell>
        </row>
        <row r="9604">
          <cell r="BM9604">
            <v>0</v>
          </cell>
        </row>
        <row r="9605">
          <cell r="BM9605">
            <v>0</v>
          </cell>
        </row>
        <row r="9606">
          <cell r="BM9606">
            <v>0</v>
          </cell>
        </row>
        <row r="9607">
          <cell r="BM9607">
            <v>0</v>
          </cell>
        </row>
        <row r="9608">
          <cell r="BM9608">
            <v>0</v>
          </cell>
        </row>
        <row r="9609">
          <cell r="BM9609">
            <v>0</v>
          </cell>
        </row>
        <row r="9610">
          <cell r="BM9610">
            <v>0</v>
          </cell>
        </row>
        <row r="9611">
          <cell r="BM9611">
            <v>0</v>
          </cell>
        </row>
        <row r="9612">
          <cell r="BM9612">
            <v>0</v>
          </cell>
        </row>
        <row r="9613">
          <cell r="BM9613">
            <v>0</v>
          </cell>
        </row>
        <row r="9614">
          <cell r="BM9614">
            <v>0</v>
          </cell>
        </row>
        <row r="9615">
          <cell r="BM9615">
            <v>0</v>
          </cell>
        </row>
        <row r="9616">
          <cell r="BM9616">
            <v>0</v>
          </cell>
        </row>
        <row r="9617">
          <cell r="BM9617">
            <v>0</v>
          </cell>
        </row>
        <row r="9618">
          <cell r="BM9618">
            <v>0</v>
          </cell>
        </row>
        <row r="9619">
          <cell r="BM9619">
            <v>0</v>
          </cell>
        </row>
        <row r="9620">
          <cell r="BM9620">
            <v>0</v>
          </cell>
        </row>
        <row r="9621">
          <cell r="BM9621">
            <v>0</v>
          </cell>
        </row>
        <row r="9622">
          <cell r="BM9622">
            <v>0</v>
          </cell>
        </row>
        <row r="9623">
          <cell r="BM9623">
            <v>0</v>
          </cell>
        </row>
        <row r="9624">
          <cell r="BM9624">
            <v>0</v>
          </cell>
        </row>
        <row r="9625">
          <cell r="BM9625">
            <v>0</v>
          </cell>
        </row>
        <row r="9626">
          <cell r="BM9626">
            <v>0</v>
          </cell>
        </row>
        <row r="9627">
          <cell r="BM9627">
            <v>0</v>
          </cell>
        </row>
        <row r="9628">
          <cell r="BM9628">
            <v>0</v>
          </cell>
        </row>
        <row r="9629">
          <cell r="BM9629">
            <v>0</v>
          </cell>
        </row>
        <row r="9630">
          <cell r="BM9630">
            <v>0</v>
          </cell>
        </row>
        <row r="9631">
          <cell r="BM9631">
            <v>0</v>
          </cell>
        </row>
        <row r="9632">
          <cell r="BM9632">
            <v>0</v>
          </cell>
        </row>
        <row r="9633">
          <cell r="BM9633">
            <v>0</v>
          </cell>
        </row>
        <row r="9634">
          <cell r="BM9634">
            <v>0</v>
          </cell>
        </row>
        <row r="9635">
          <cell r="BM9635">
            <v>0</v>
          </cell>
        </row>
        <row r="9636">
          <cell r="BM9636">
            <v>0</v>
          </cell>
        </row>
        <row r="9637">
          <cell r="BM9637">
            <v>0</v>
          </cell>
        </row>
        <row r="9638">
          <cell r="BM9638">
            <v>0</v>
          </cell>
        </row>
        <row r="9639">
          <cell r="BM9639">
            <v>0</v>
          </cell>
        </row>
        <row r="9640">
          <cell r="BM9640">
            <v>0</v>
          </cell>
        </row>
        <row r="9641">
          <cell r="BM9641">
            <v>0</v>
          </cell>
        </row>
        <row r="9642">
          <cell r="BM9642">
            <v>0</v>
          </cell>
        </row>
        <row r="9643">
          <cell r="BM9643">
            <v>0</v>
          </cell>
        </row>
        <row r="9644">
          <cell r="BM9644">
            <v>0</v>
          </cell>
        </row>
        <row r="9645">
          <cell r="BM9645">
            <v>0</v>
          </cell>
        </row>
        <row r="9646">
          <cell r="BM9646">
            <v>0</v>
          </cell>
        </row>
        <row r="9647">
          <cell r="BM9647">
            <v>0</v>
          </cell>
        </row>
        <row r="9648">
          <cell r="BM9648">
            <v>0</v>
          </cell>
        </row>
        <row r="9649">
          <cell r="BM9649">
            <v>0</v>
          </cell>
        </row>
        <row r="9650">
          <cell r="BM9650">
            <v>0</v>
          </cell>
        </row>
        <row r="9651">
          <cell r="BM9651">
            <v>0</v>
          </cell>
        </row>
        <row r="9652">
          <cell r="BM9652">
            <v>0</v>
          </cell>
        </row>
        <row r="9653">
          <cell r="BM9653">
            <v>0</v>
          </cell>
        </row>
        <row r="9654">
          <cell r="BM9654">
            <v>0</v>
          </cell>
        </row>
        <row r="9655">
          <cell r="BM9655">
            <v>0</v>
          </cell>
        </row>
        <row r="9656">
          <cell r="BM9656">
            <v>0</v>
          </cell>
        </row>
        <row r="9657">
          <cell r="BM9657">
            <v>0</v>
          </cell>
        </row>
        <row r="9658">
          <cell r="BM9658">
            <v>0</v>
          </cell>
        </row>
        <row r="9659">
          <cell r="BM9659">
            <v>0</v>
          </cell>
        </row>
        <row r="9660">
          <cell r="BM9660">
            <v>0</v>
          </cell>
        </row>
        <row r="9661">
          <cell r="BM9661">
            <v>0</v>
          </cell>
        </row>
        <row r="9662">
          <cell r="BM9662">
            <v>0</v>
          </cell>
        </row>
        <row r="9663">
          <cell r="BM9663">
            <v>0</v>
          </cell>
        </row>
        <row r="9664">
          <cell r="BM9664">
            <v>0</v>
          </cell>
        </row>
        <row r="9665">
          <cell r="BM9665">
            <v>0</v>
          </cell>
        </row>
        <row r="9666">
          <cell r="BM9666">
            <v>0</v>
          </cell>
        </row>
        <row r="9667">
          <cell r="BM9667">
            <v>0</v>
          </cell>
        </row>
        <row r="9668">
          <cell r="BM9668">
            <v>0</v>
          </cell>
        </row>
        <row r="9669">
          <cell r="BM9669">
            <v>0</v>
          </cell>
        </row>
        <row r="9670">
          <cell r="BM9670">
            <v>0</v>
          </cell>
        </row>
        <row r="9671">
          <cell r="BM9671">
            <v>0</v>
          </cell>
        </row>
        <row r="9672">
          <cell r="BM9672">
            <v>0</v>
          </cell>
        </row>
        <row r="9673">
          <cell r="BM9673">
            <v>0</v>
          </cell>
        </row>
        <row r="9674">
          <cell r="BM9674">
            <v>0</v>
          </cell>
        </row>
        <row r="9675">
          <cell r="BM9675">
            <v>0</v>
          </cell>
        </row>
        <row r="9676">
          <cell r="BM9676">
            <v>0</v>
          </cell>
        </row>
        <row r="9677">
          <cell r="BM9677">
            <v>0</v>
          </cell>
        </row>
        <row r="9678">
          <cell r="BM9678">
            <v>0</v>
          </cell>
        </row>
        <row r="9679">
          <cell r="BM9679">
            <v>0</v>
          </cell>
        </row>
        <row r="9680">
          <cell r="BM9680">
            <v>0</v>
          </cell>
        </row>
        <row r="9681">
          <cell r="BM9681">
            <v>0</v>
          </cell>
        </row>
        <row r="9682">
          <cell r="BM9682">
            <v>0</v>
          </cell>
        </row>
        <row r="9683">
          <cell r="BM9683">
            <v>0</v>
          </cell>
        </row>
        <row r="9684">
          <cell r="BM9684">
            <v>0</v>
          </cell>
        </row>
        <row r="9685">
          <cell r="BM9685">
            <v>0</v>
          </cell>
        </row>
        <row r="9686">
          <cell r="BM9686">
            <v>0</v>
          </cell>
        </row>
        <row r="9687">
          <cell r="BM9687">
            <v>0</v>
          </cell>
        </row>
        <row r="9688">
          <cell r="BM9688">
            <v>0</v>
          </cell>
        </row>
        <row r="9689">
          <cell r="BM9689">
            <v>0</v>
          </cell>
        </row>
        <row r="9690">
          <cell r="BM9690">
            <v>0</v>
          </cell>
        </row>
        <row r="9691">
          <cell r="BM9691">
            <v>0</v>
          </cell>
        </row>
        <row r="9692">
          <cell r="BM9692">
            <v>0</v>
          </cell>
        </row>
        <row r="9693">
          <cell r="BM9693">
            <v>0</v>
          </cell>
        </row>
        <row r="9694">
          <cell r="BM9694">
            <v>0</v>
          </cell>
        </row>
        <row r="9695">
          <cell r="BM9695">
            <v>0</v>
          </cell>
        </row>
        <row r="9696">
          <cell r="BM9696">
            <v>0</v>
          </cell>
        </row>
        <row r="9697">
          <cell r="BM9697">
            <v>0</v>
          </cell>
        </row>
        <row r="9698">
          <cell r="BM9698">
            <v>0</v>
          </cell>
        </row>
        <row r="9699">
          <cell r="BM9699">
            <v>0</v>
          </cell>
        </row>
        <row r="9700">
          <cell r="BM9700">
            <v>0</v>
          </cell>
        </row>
        <row r="9701">
          <cell r="BM9701">
            <v>0</v>
          </cell>
        </row>
        <row r="9702">
          <cell r="BM9702">
            <v>0</v>
          </cell>
        </row>
        <row r="9703">
          <cell r="BM9703">
            <v>0</v>
          </cell>
        </row>
        <row r="9704">
          <cell r="BM9704">
            <v>0</v>
          </cell>
        </row>
        <row r="9705">
          <cell r="BM9705">
            <v>0</v>
          </cell>
        </row>
        <row r="9706">
          <cell r="BM9706">
            <v>0</v>
          </cell>
        </row>
        <row r="9707">
          <cell r="BM9707">
            <v>0</v>
          </cell>
        </row>
        <row r="9708">
          <cell r="BM9708">
            <v>0</v>
          </cell>
        </row>
        <row r="9709">
          <cell r="BM9709">
            <v>0</v>
          </cell>
        </row>
        <row r="9710">
          <cell r="BM9710">
            <v>0</v>
          </cell>
        </row>
        <row r="9711">
          <cell r="BM9711">
            <v>0</v>
          </cell>
        </row>
        <row r="9712">
          <cell r="BM9712">
            <v>0</v>
          </cell>
        </row>
        <row r="9713">
          <cell r="BM9713">
            <v>0</v>
          </cell>
        </row>
        <row r="9714">
          <cell r="BM9714">
            <v>0</v>
          </cell>
        </row>
        <row r="9715">
          <cell r="BM9715">
            <v>0</v>
          </cell>
        </row>
        <row r="9716">
          <cell r="BM9716">
            <v>0</v>
          </cell>
        </row>
        <row r="9717">
          <cell r="BM9717">
            <v>0</v>
          </cell>
        </row>
        <row r="9718">
          <cell r="BM9718">
            <v>0</v>
          </cell>
        </row>
        <row r="9719">
          <cell r="BM9719">
            <v>0</v>
          </cell>
        </row>
        <row r="9720">
          <cell r="BM9720">
            <v>0</v>
          </cell>
        </row>
        <row r="9721">
          <cell r="BM9721">
            <v>0</v>
          </cell>
        </row>
        <row r="9722">
          <cell r="BM9722">
            <v>0</v>
          </cell>
        </row>
        <row r="9723">
          <cell r="BM9723">
            <v>0</v>
          </cell>
        </row>
        <row r="9724">
          <cell r="BM9724">
            <v>0</v>
          </cell>
        </row>
        <row r="9725">
          <cell r="BM9725">
            <v>0</v>
          </cell>
        </row>
        <row r="9726">
          <cell r="BM9726">
            <v>0</v>
          </cell>
        </row>
        <row r="9727">
          <cell r="BM9727">
            <v>0</v>
          </cell>
        </row>
        <row r="9728">
          <cell r="BM9728">
            <v>0</v>
          </cell>
        </row>
        <row r="9729">
          <cell r="BM9729">
            <v>0</v>
          </cell>
        </row>
        <row r="9730">
          <cell r="BM9730">
            <v>0</v>
          </cell>
        </row>
        <row r="9731">
          <cell r="BM9731">
            <v>0</v>
          </cell>
        </row>
        <row r="9732">
          <cell r="BM9732">
            <v>0</v>
          </cell>
        </row>
        <row r="9733">
          <cell r="BM9733">
            <v>0</v>
          </cell>
        </row>
        <row r="9734">
          <cell r="BM9734">
            <v>0</v>
          </cell>
        </row>
        <row r="9735">
          <cell r="BM9735">
            <v>0</v>
          </cell>
        </row>
        <row r="9736">
          <cell r="BM9736">
            <v>0</v>
          </cell>
        </row>
        <row r="9737">
          <cell r="BM9737">
            <v>0</v>
          </cell>
        </row>
        <row r="9738">
          <cell r="BM9738">
            <v>0</v>
          </cell>
        </row>
        <row r="9739">
          <cell r="BM9739">
            <v>0</v>
          </cell>
        </row>
        <row r="9740">
          <cell r="BM9740">
            <v>0</v>
          </cell>
        </row>
        <row r="9741">
          <cell r="BM9741">
            <v>0</v>
          </cell>
        </row>
        <row r="9742">
          <cell r="BM9742">
            <v>0</v>
          </cell>
        </row>
        <row r="9743">
          <cell r="BM9743">
            <v>0</v>
          </cell>
        </row>
        <row r="9744">
          <cell r="BM9744">
            <v>0</v>
          </cell>
        </row>
        <row r="9745">
          <cell r="BM9745">
            <v>0</v>
          </cell>
        </row>
        <row r="9746">
          <cell r="BM9746">
            <v>0</v>
          </cell>
        </row>
        <row r="9747">
          <cell r="BM9747">
            <v>0</v>
          </cell>
        </row>
        <row r="9748">
          <cell r="BM9748">
            <v>0</v>
          </cell>
        </row>
        <row r="9749">
          <cell r="BM9749">
            <v>0</v>
          </cell>
        </row>
        <row r="9750">
          <cell r="BM9750">
            <v>0</v>
          </cell>
        </row>
        <row r="9751">
          <cell r="BM9751">
            <v>0</v>
          </cell>
        </row>
        <row r="9752">
          <cell r="BM9752">
            <v>0</v>
          </cell>
        </row>
        <row r="9753">
          <cell r="BM9753">
            <v>0</v>
          </cell>
        </row>
        <row r="9754">
          <cell r="BM9754">
            <v>0</v>
          </cell>
        </row>
        <row r="9755">
          <cell r="BM9755">
            <v>0</v>
          </cell>
        </row>
        <row r="9756">
          <cell r="BM9756">
            <v>0</v>
          </cell>
        </row>
        <row r="9757">
          <cell r="BM9757">
            <v>0</v>
          </cell>
        </row>
        <row r="9758">
          <cell r="BM9758">
            <v>0</v>
          </cell>
        </row>
        <row r="9759">
          <cell r="BM9759">
            <v>0</v>
          </cell>
        </row>
        <row r="9760">
          <cell r="BM9760">
            <v>0</v>
          </cell>
        </row>
        <row r="9761">
          <cell r="BM9761">
            <v>0</v>
          </cell>
        </row>
        <row r="9762">
          <cell r="BM9762">
            <v>0</v>
          </cell>
        </row>
        <row r="9763">
          <cell r="BM9763">
            <v>0</v>
          </cell>
        </row>
        <row r="9764">
          <cell r="BM9764">
            <v>0</v>
          </cell>
        </row>
        <row r="9765">
          <cell r="BM9765">
            <v>0</v>
          </cell>
        </row>
        <row r="9766">
          <cell r="BM9766">
            <v>0</v>
          </cell>
        </row>
        <row r="9767">
          <cell r="BM9767">
            <v>0</v>
          </cell>
        </row>
        <row r="9768">
          <cell r="BM9768">
            <v>0</v>
          </cell>
        </row>
        <row r="9769">
          <cell r="BM9769">
            <v>0</v>
          </cell>
        </row>
        <row r="9770">
          <cell r="BM9770">
            <v>0</v>
          </cell>
        </row>
        <row r="9771">
          <cell r="BM9771">
            <v>0</v>
          </cell>
        </row>
        <row r="9772">
          <cell r="BM9772">
            <v>0</v>
          </cell>
        </row>
        <row r="9773">
          <cell r="BM9773">
            <v>0</v>
          </cell>
        </row>
        <row r="9774">
          <cell r="BM9774">
            <v>0</v>
          </cell>
        </row>
        <row r="9775">
          <cell r="BM9775">
            <v>0</v>
          </cell>
        </row>
        <row r="9776">
          <cell r="BM9776">
            <v>0</v>
          </cell>
        </row>
        <row r="9777">
          <cell r="BM9777">
            <v>0</v>
          </cell>
        </row>
        <row r="9778">
          <cell r="BM9778">
            <v>0</v>
          </cell>
        </row>
        <row r="9779">
          <cell r="BM9779">
            <v>0</v>
          </cell>
        </row>
        <row r="9780">
          <cell r="BM9780">
            <v>0</v>
          </cell>
        </row>
        <row r="9781">
          <cell r="BM9781">
            <v>0</v>
          </cell>
        </row>
        <row r="9782">
          <cell r="BM9782">
            <v>0</v>
          </cell>
        </row>
        <row r="9783">
          <cell r="BM9783">
            <v>0</v>
          </cell>
        </row>
        <row r="9784">
          <cell r="BM9784">
            <v>0</v>
          </cell>
        </row>
        <row r="9785">
          <cell r="BM9785">
            <v>0</v>
          </cell>
        </row>
        <row r="9786">
          <cell r="BM9786">
            <v>0</v>
          </cell>
        </row>
        <row r="9787">
          <cell r="BM9787">
            <v>0</v>
          </cell>
        </row>
        <row r="9788">
          <cell r="BM9788">
            <v>0</v>
          </cell>
        </row>
        <row r="9789">
          <cell r="BM9789">
            <v>0</v>
          </cell>
        </row>
        <row r="9790">
          <cell r="BM9790">
            <v>0</v>
          </cell>
        </row>
        <row r="9791">
          <cell r="BM9791">
            <v>0</v>
          </cell>
        </row>
        <row r="9792">
          <cell r="BM9792">
            <v>0</v>
          </cell>
        </row>
        <row r="9793">
          <cell r="BM9793">
            <v>0</v>
          </cell>
        </row>
        <row r="9794">
          <cell r="BM9794">
            <v>0</v>
          </cell>
        </row>
        <row r="9795">
          <cell r="BM9795">
            <v>0</v>
          </cell>
        </row>
        <row r="9796">
          <cell r="BM9796">
            <v>0</v>
          </cell>
        </row>
        <row r="9797">
          <cell r="BM9797">
            <v>0</v>
          </cell>
        </row>
        <row r="9798">
          <cell r="BM9798">
            <v>0</v>
          </cell>
        </row>
        <row r="9799">
          <cell r="BM9799">
            <v>0</v>
          </cell>
        </row>
        <row r="9800">
          <cell r="BM9800">
            <v>0</v>
          </cell>
        </row>
        <row r="9801">
          <cell r="BM9801">
            <v>0</v>
          </cell>
        </row>
        <row r="9802">
          <cell r="BM9802">
            <v>0</v>
          </cell>
        </row>
        <row r="9803">
          <cell r="BM9803">
            <v>0</v>
          </cell>
        </row>
        <row r="9804">
          <cell r="BM9804">
            <v>0</v>
          </cell>
        </row>
        <row r="9805">
          <cell r="BM9805">
            <v>0</v>
          </cell>
        </row>
        <row r="9806">
          <cell r="BM9806">
            <v>0</v>
          </cell>
        </row>
        <row r="9807">
          <cell r="BM9807">
            <v>0</v>
          </cell>
        </row>
        <row r="9808">
          <cell r="BM9808">
            <v>0</v>
          </cell>
        </row>
        <row r="9809">
          <cell r="BM9809">
            <v>0</v>
          </cell>
        </row>
        <row r="9810">
          <cell r="BM9810">
            <v>0</v>
          </cell>
        </row>
        <row r="9811">
          <cell r="BM9811">
            <v>0</v>
          </cell>
        </row>
        <row r="9812">
          <cell r="BM9812">
            <v>0</v>
          </cell>
        </row>
        <row r="9813">
          <cell r="BM9813">
            <v>0</v>
          </cell>
        </row>
        <row r="9814">
          <cell r="BM9814">
            <v>0</v>
          </cell>
        </row>
        <row r="9815">
          <cell r="BM9815">
            <v>0</v>
          </cell>
        </row>
        <row r="9816">
          <cell r="BM9816">
            <v>0</v>
          </cell>
        </row>
        <row r="9817">
          <cell r="BM9817">
            <v>0</v>
          </cell>
        </row>
        <row r="9818">
          <cell r="BM9818">
            <v>0</v>
          </cell>
        </row>
        <row r="9819">
          <cell r="BM9819">
            <v>0</v>
          </cell>
        </row>
        <row r="9820">
          <cell r="BM9820">
            <v>0</v>
          </cell>
        </row>
        <row r="9821">
          <cell r="BM9821">
            <v>0</v>
          </cell>
        </row>
        <row r="9822">
          <cell r="BM9822">
            <v>0</v>
          </cell>
        </row>
        <row r="9823">
          <cell r="BM9823">
            <v>0</v>
          </cell>
        </row>
        <row r="9824">
          <cell r="BM9824">
            <v>0</v>
          </cell>
        </row>
        <row r="9825">
          <cell r="BM9825">
            <v>0</v>
          </cell>
        </row>
        <row r="9826">
          <cell r="BM9826">
            <v>0</v>
          </cell>
        </row>
        <row r="9827">
          <cell r="BM9827">
            <v>0</v>
          </cell>
        </row>
        <row r="9828">
          <cell r="BM9828">
            <v>0</v>
          </cell>
        </row>
        <row r="9829">
          <cell r="BM9829">
            <v>0</v>
          </cell>
        </row>
        <row r="9830">
          <cell r="BM9830">
            <v>0</v>
          </cell>
        </row>
        <row r="9831">
          <cell r="BM9831">
            <v>0</v>
          </cell>
        </row>
        <row r="9832">
          <cell r="BM9832">
            <v>0</v>
          </cell>
        </row>
        <row r="9833">
          <cell r="BM9833">
            <v>0</v>
          </cell>
        </row>
        <row r="9834">
          <cell r="BM9834">
            <v>0</v>
          </cell>
        </row>
        <row r="9835">
          <cell r="BM9835">
            <v>0</v>
          </cell>
        </row>
        <row r="9836">
          <cell r="BM9836">
            <v>0</v>
          </cell>
        </row>
        <row r="9837">
          <cell r="BM9837">
            <v>0</v>
          </cell>
        </row>
        <row r="9838">
          <cell r="BM9838">
            <v>0</v>
          </cell>
        </row>
        <row r="9839">
          <cell r="BM9839">
            <v>0</v>
          </cell>
        </row>
        <row r="9840">
          <cell r="BM9840">
            <v>0</v>
          </cell>
        </row>
        <row r="9841">
          <cell r="BM9841">
            <v>0</v>
          </cell>
        </row>
        <row r="9842">
          <cell r="BM9842">
            <v>0</v>
          </cell>
        </row>
        <row r="9843">
          <cell r="BM9843">
            <v>0</v>
          </cell>
        </row>
        <row r="9844">
          <cell r="BM9844">
            <v>0</v>
          </cell>
        </row>
        <row r="9845">
          <cell r="BM9845">
            <v>0</v>
          </cell>
        </row>
        <row r="9846">
          <cell r="BM9846">
            <v>0</v>
          </cell>
        </row>
        <row r="9847">
          <cell r="BM9847">
            <v>0</v>
          </cell>
        </row>
        <row r="9848">
          <cell r="BM9848">
            <v>0</v>
          </cell>
        </row>
        <row r="9849">
          <cell r="BM9849">
            <v>0</v>
          </cell>
        </row>
        <row r="9850">
          <cell r="BM9850">
            <v>0</v>
          </cell>
        </row>
        <row r="9851">
          <cell r="BM9851">
            <v>0</v>
          </cell>
        </row>
        <row r="9852">
          <cell r="BM9852">
            <v>0</v>
          </cell>
        </row>
        <row r="9853">
          <cell r="BM9853">
            <v>0</v>
          </cell>
        </row>
        <row r="9854">
          <cell r="BM9854">
            <v>0</v>
          </cell>
        </row>
        <row r="9855">
          <cell r="BM9855">
            <v>0</v>
          </cell>
        </row>
        <row r="9856">
          <cell r="BM9856">
            <v>0</v>
          </cell>
        </row>
        <row r="9857">
          <cell r="BM9857">
            <v>0</v>
          </cell>
        </row>
        <row r="9858">
          <cell r="BM9858">
            <v>0</v>
          </cell>
        </row>
        <row r="9859">
          <cell r="BM9859">
            <v>0</v>
          </cell>
        </row>
        <row r="9860">
          <cell r="BM9860">
            <v>0</v>
          </cell>
        </row>
        <row r="9861">
          <cell r="BM9861">
            <v>0</v>
          </cell>
        </row>
        <row r="9862">
          <cell r="BM9862">
            <v>0</v>
          </cell>
        </row>
        <row r="9863">
          <cell r="BM9863">
            <v>0</v>
          </cell>
        </row>
        <row r="9864">
          <cell r="BM9864">
            <v>0</v>
          </cell>
        </row>
        <row r="9865">
          <cell r="BM9865">
            <v>0</v>
          </cell>
        </row>
        <row r="9866">
          <cell r="BM9866">
            <v>0</v>
          </cell>
        </row>
        <row r="9867">
          <cell r="BM9867">
            <v>0</v>
          </cell>
        </row>
        <row r="9868">
          <cell r="BM9868">
            <v>0</v>
          </cell>
        </row>
        <row r="9869">
          <cell r="BM9869">
            <v>0</v>
          </cell>
        </row>
        <row r="9870">
          <cell r="BM9870">
            <v>0</v>
          </cell>
        </row>
        <row r="9871">
          <cell r="BM9871">
            <v>0</v>
          </cell>
        </row>
        <row r="9872">
          <cell r="BM9872">
            <v>0</v>
          </cell>
        </row>
        <row r="9873">
          <cell r="BM9873">
            <v>0</v>
          </cell>
        </row>
        <row r="9874">
          <cell r="BM9874">
            <v>0</v>
          </cell>
        </row>
        <row r="9875">
          <cell r="BM9875">
            <v>0</v>
          </cell>
        </row>
        <row r="9876">
          <cell r="BM9876">
            <v>0</v>
          </cell>
        </row>
        <row r="9877">
          <cell r="BM9877">
            <v>0</v>
          </cell>
        </row>
        <row r="9878">
          <cell r="BM9878">
            <v>0</v>
          </cell>
        </row>
        <row r="9879">
          <cell r="BM9879">
            <v>0</v>
          </cell>
        </row>
        <row r="9880">
          <cell r="BM9880">
            <v>0</v>
          </cell>
        </row>
        <row r="9881">
          <cell r="BM9881">
            <v>0</v>
          </cell>
        </row>
        <row r="9882">
          <cell r="BM9882">
            <v>0</v>
          </cell>
        </row>
        <row r="9883">
          <cell r="BM9883">
            <v>0</v>
          </cell>
        </row>
        <row r="9884">
          <cell r="BM9884">
            <v>0</v>
          </cell>
        </row>
        <row r="9885">
          <cell r="BM9885">
            <v>0</v>
          </cell>
        </row>
        <row r="9886">
          <cell r="BM9886">
            <v>0</v>
          </cell>
        </row>
        <row r="9887">
          <cell r="BM9887">
            <v>0</v>
          </cell>
        </row>
        <row r="9888">
          <cell r="BM9888">
            <v>0</v>
          </cell>
        </row>
        <row r="9889">
          <cell r="BM9889">
            <v>0</v>
          </cell>
        </row>
        <row r="9890">
          <cell r="BM9890">
            <v>0</v>
          </cell>
        </row>
        <row r="9891">
          <cell r="BM9891">
            <v>0</v>
          </cell>
        </row>
        <row r="9892">
          <cell r="BM9892">
            <v>0</v>
          </cell>
        </row>
        <row r="9893">
          <cell r="BM9893">
            <v>0</v>
          </cell>
        </row>
        <row r="9894">
          <cell r="BM9894">
            <v>0</v>
          </cell>
        </row>
        <row r="9895">
          <cell r="BM9895">
            <v>0</v>
          </cell>
        </row>
        <row r="9896">
          <cell r="BM9896">
            <v>0</v>
          </cell>
        </row>
        <row r="9897">
          <cell r="BM9897">
            <v>0</v>
          </cell>
        </row>
        <row r="9898">
          <cell r="BM9898">
            <v>0</v>
          </cell>
        </row>
        <row r="9899">
          <cell r="BM9899">
            <v>0</v>
          </cell>
        </row>
        <row r="9900">
          <cell r="BM9900">
            <v>0</v>
          </cell>
        </row>
        <row r="9901">
          <cell r="BM9901">
            <v>0</v>
          </cell>
        </row>
        <row r="9902">
          <cell r="BM9902">
            <v>0</v>
          </cell>
        </row>
        <row r="9903">
          <cell r="BM9903">
            <v>0</v>
          </cell>
        </row>
        <row r="9904">
          <cell r="BM9904">
            <v>0</v>
          </cell>
        </row>
        <row r="9905">
          <cell r="BM9905">
            <v>0</v>
          </cell>
        </row>
        <row r="9906">
          <cell r="BM9906">
            <v>0</v>
          </cell>
        </row>
        <row r="9907">
          <cell r="BM9907">
            <v>0</v>
          </cell>
        </row>
        <row r="9908">
          <cell r="BM9908">
            <v>0</v>
          </cell>
        </row>
        <row r="9909">
          <cell r="BM9909">
            <v>0</v>
          </cell>
        </row>
        <row r="9910">
          <cell r="BM9910">
            <v>0</v>
          </cell>
        </row>
        <row r="9911">
          <cell r="BM9911">
            <v>0</v>
          </cell>
        </row>
        <row r="9912">
          <cell r="BM9912">
            <v>0</v>
          </cell>
        </row>
        <row r="9913">
          <cell r="BM9913">
            <v>0</v>
          </cell>
        </row>
        <row r="9914">
          <cell r="BM9914">
            <v>0</v>
          </cell>
        </row>
        <row r="9915">
          <cell r="BM9915">
            <v>0</v>
          </cell>
        </row>
        <row r="9916">
          <cell r="BM9916">
            <v>0</v>
          </cell>
        </row>
        <row r="9917">
          <cell r="BM9917">
            <v>0</v>
          </cell>
        </row>
        <row r="9918">
          <cell r="BM9918">
            <v>0</v>
          </cell>
        </row>
        <row r="9919">
          <cell r="BM9919">
            <v>0</v>
          </cell>
        </row>
        <row r="9920">
          <cell r="BM9920">
            <v>0</v>
          </cell>
        </row>
        <row r="9921">
          <cell r="BM9921">
            <v>0</v>
          </cell>
        </row>
        <row r="9922">
          <cell r="BM9922">
            <v>0</v>
          </cell>
        </row>
        <row r="9923">
          <cell r="BM9923">
            <v>0</v>
          </cell>
        </row>
        <row r="9924">
          <cell r="BM9924">
            <v>0</v>
          </cell>
        </row>
        <row r="9925">
          <cell r="BM9925">
            <v>0</v>
          </cell>
        </row>
        <row r="9926">
          <cell r="BM9926">
            <v>0</v>
          </cell>
        </row>
        <row r="9927">
          <cell r="BM9927">
            <v>0</v>
          </cell>
        </row>
        <row r="9928">
          <cell r="BM9928">
            <v>0</v>
          </cell>
        </row>
        <row r="9929">
          <cell r="BM9929">
            <v>0</v>
          </cell>
        </row>
        <row r="9930">
          <cell r="BM9930">
            <v>0</v>
          </cell>
        </row>
        <row r="9931">
          <cell r="BM9931">
            <v>0</v>
          </cell>
        </row>
        <row r="9932">
          <cell r="BM9932">
            <v>0</v>
          </cell>
        </row>
        <row r="9933">
          <cell r="BM9933">
            <v>0</v>
          </cell>
        </row>
        <row r="9934">
          <cell r="BM9934">
            <v>0</v>
          </cell>
        </row>
        <row r="9935">
          <cell r="BM9935">
            <v>0</v>
          </cell>
        </row>
        <row r="9936">
          <cell r="BM9936">
            <v>0</v>
          </cell>
        </row>
        <row r="9937">
          <cell r="BM9937">
            <v>0</v>
          </cell>
        </row>
        <row r="9938">
          <cell r="BM9938">
            <v>0</v>
          </cell>
        </row>
        <row r="9939">
          <cell r="BM9939">
            <v>0</v>
          </cell>
        </row>
        <row r="9940">
          <cell r="BM9940">
            <v>0</v>
          </cell>
        </row>
        <row r="9941">
          <cell r="BM9941">
            <v>0</v>
          </cell>
        </row>
        <row r="9942">
          <cell r="BM9942">
            <v>0</v>
          </cell>
        </row>
        <row r="9943">
          <cell r="BM9943">
            <v>0</v>
          </cell>
        </row>
        <row r="9944">
          <cell r="BM9944">
            <v>0</v>
          </cell>
        </row>
        <row r="9945">
          <cell r="BM9945">
            <v>0</v>
          </cell>
        </row>
        <row r="9946">
          <cell r="BM9946">
            <v>0</v>
          </cell>
        </row>
        <row r="9947">
          <cell r="BM9947">
            <v>0</v>
          </cell>
        </row>
        <row r="9948">
          <cell r="BM9948">
            <v>0</v>
          </cell>
        </row>
        <row r="9949">
          <cell r="BM9949">
            <v>0</v>
          </cell>
        </row>
        <row r="9950">
          <cell r="BM9950">
            <v>0</v>
          </cell>
        </row>
        <row r="9951">
          <cell r="BM9951">
            <v>0</v>
          </cell>
        </row>
        <row r="9952">
          <cell r="BM9952">
            <v>0</v>
          </cell>
        </row>
        <row r="9953">
          <cell r="BM9953">
            <v>0</v>
          </cell>
        </row>
        <row r="9954">
          <cell r="BM9954">
            <v>0</v>
          </cell>
        </row>
        <row r="9955">
          <cell r="BM9955">
            <v>0</v>
          </cell>
        </row>
        <row r="9956">
          <cell r="BM9956">
            <v>0</v>
          </cell>
        </row>
        <row r="9957">
          <cell r="BM9957">
            <v>0</v>
          </cell>
        </row>
        <row r="9958">
          <cell r="BM9958">
            <v>0</v>
          </cell>
        </row>
        <row r="9959">
          <cell r="BM9959">
            <v>0</v>
          </cell>
        </row>
        <row r="9960">
          <cell r="BM9960">
            <v>0</v>
          </cell>
        </row>
        <row r="9961">
          <cell r="BM9961">
            <v>0</v>
          </cell>
        </row>
        <row r="9962">
          <cell r="BM9962">
            <v>0</v>
          </cell>
        </row>
        <row r="9963">
          <cell r="BM9963">
            <v>0</v>
          </cell>
        </row>
        <row r="9964">
          <cell r="BM9964">
            <v>0</v>
          </cell>
        </row>
        <row r="9965">
          <cell r="BM9965">
            <v>0</v>
          </cell>
        </row>
        <row r="9966">
          <cell r="BM9966">
            <v>0</v>
          </cell>
        </row>
        <row r="9967">
          <cell r="BM9967">
            <v>0</v>
          </cell>
        </row>
        <row r="9968">
          <cell r="BM9968">
            <v>0</v>
          </cell>
        </row>
        <row r="9969">
          <cell r="BM9969">
            <v>0</v>
          </cell>
        </row>
        <row r="9970">
          <cell r="BM9970">
            <v>0</v>
          </cell>
        </row>
        <row r="9971">
          <cell r="BM9971">
            <v>0</v>
          </cell>
        </row>
        <row r="9972">
          <cell r="BM9972">
            <v>0</v>
          </cell>
        </row>
        <row r="9973">
          <cell r="BM9973">
            <v>0</v>
          </cell>
        </row>
        <row r="9974">
          <cell r="BM9974">
            <v>0</v>
          </cell>
        </row>
        <row r="9975">
          <cell r="BM9975">
            <v>0</v>
          </cell>
        </row>
        <row r="9976">
          <cell r="BM9976">
            <v>0</v>
          </cell>
        </row>
        <row r="9977">
          <cell r="BM9977">
            <v>0</v>
          </cell>
        </row>
        <row r="9978">
          <cell r="BM9978">
            <v>0</v>
          </cell>
        </row>
        <row r="9979">
          <cell r="BM9979">
            <v>0</v>
          </cell>
        </row>
        <row r="9980">
          <cell r="BM9980">
            <v>0</v>
          </cell>
        </row>
        <row r="9981">
          <cell r="BM9981">
            <v>0</v>
          </cell>
        </row>
        <row r="9982">
          <cell r="BM9982">
            <v>0</v>
          </cell>
        </row>
        <row r="9983">
          <cell r="BM9983">
            <v>0</v>
          </cell>
        </row>
        <row r="9984">
          <cell r="BM9984">
            <v>0</v>
          </cell>
        </row>
        <row r="9985">
          <cell r="BM9985">
            <v>0</v>
          </cell>
        </row>
        <row r="9986">
          <cell r="BM9986">
            <v>0</v>
          </cell>
        </row>
        <row r="9987">
          <cell r="BM9987">
            <v>0</v>
          </cell>
        </row>
        <row r="9988">
          <cell r="BM9988">
            <v>0</v>
          </cell>
        </row>
        <row r="9989">
          <cell r="BM9989">
            <v>0</v>
          </cell>
        </row>
        <row r="9990">
          <cell r="BM9990">
            <v>0</v>
          </cell>
        </row>
        <row r="9991">
          <cell r="BM9991">
            <v>0</v>
          </cell>
        </row>
        <row r="9992">
          <cell r="BM9992">
            <v>0</v>
          </cell>
        </row>
        <row r="9993">
          <cell r="BM9993">
            <v>0</v>
          </cell>
        </row>
        <row r="9994">
          <cell r="BM9994">
            <v>0</v>
          </cell>
        </row>
        <row r="9995">
          <cell r="BM9995">
            <v>0</v>
          </cell>
        </row>
        <row r="9996">
          <cell r="BM9996">
            <v>0</v>
          </cell>
        </row>
        <row r="9997">
          <cell r="BM9997">
            <v>0</v>
          </cell>
        </row>
        <row r="9998">
          <cell r="BM9998">
            <v>0</v>
          </cell>
        </row>
        <row r="9999">
          <cell r="BM9999">
            <v>0</v>
          </cell>
        </row>
        <row r="10000">
          <cell r="BM10000">
            <v>0</v>
          </cell>
        </row>
        <row r="10001">
          <cell r="BM10001">
            <v>0</v>
          </cell>
        </row>
        <row r="10002">
          <cell r="BM10002">
            <v>0</v>
          </cell>
        </row>
        <row r="10003">
          <cell r="BM10003">
            <v>0</v>
          </cell>
        </row>
        <row r="10004">
          <cell r="BM10004">
            <v>0</v>
          </cell>
        </row>
        <row r="10005">
          <cell r="BM10005">
            <v>0</v>
          </cell>
        </row>
        <row r="10006">
          <cell r="BM10006">
            <v>0</v>
          </cell>
        </row>
        <row r="10007">
          <cell r="BM10007">
            <v>0</v>
          </cell>
        </row>
        <row r="10008">
          <cell r="BM10008">
            <v>0</v>
          </cell>
        </row>
        <row r="10009">
          <cell r="BM10009">
            <v>0</v>
          </cell>
        </row>
        <row r="10010">
          <cell r="BM10010">
            <v>0</v>
          </cell>
        </row>
        <row r="10011">
          <cell r="BM10011">
            <v>0</v>
          </cell>
        </row>
        <row r="10012">
          <cell r="BM10012">
            <v>0</v>
          </cell>
        </row>
        <row r="10013">
          <cell r="BM10013">
            <v>0</v>
          </cell>
        </row>
        <row r="10014">
          <cell r="BM10014">
            <v>0</v>
          </cell>
        </row>
        <row r="10015">
          <cell r="BM10015">
            <v>0</v>
          </cell>
        </row>
        <row r="10016">
          <cell r="BM10016">
            <v>0</v>
          </cell>
        </row>
        <row r="10017">
          <cell r="BM10017">
            <v>0</v>
          </cell>
        </row>
        <row r="10018">
          <cell r="BM10018">
            <v>0</v>
          </cell>
        </row>
        <row r="10019">
          <cell r="BM10019">
            <v>0</v>
          </cell>
        </row>
        <row r="10020">
          <cell r="BM10020">
            <v>0</v>
          </cell>
        </row>
        <row r="10021">
          <cell r="BM10021">
            <v>0</v>
          </cell>
        </row>
        <row r="10022">
          <cell r="BM10022">
            <v>0</v>
          </cell>
        </row>
        <row r="10023">
          <cell r="BM10023">
            <v>0</v>
          </cell>
        </row>
        <row r="10024">
          <cell r="BM10024">
            <v>0</v>
          </cell>
        </row>
        <row r="10025">
          <cell r="BM10025">
            <v>0</v>
          </cell>
        </row>
        <row r="10026">
          <cell r="BM10026">
            <v>0</v>
          </cell>
        </row>
        <row r="10027">
          <cell r="BM10027">
            <v>0</v>
          </cell>
        </row>
        <row r="10028">
          <cell r="BM10028">
            <v>0</v>
          </cell>
        </row>
        <row r="10029">
          <cell r="BM10029">
            <v>0</v>
          </cell>
        </row>
        <row r="10030">
          <cell r="BM10030">
            <v>0</v>
          </cell>
        </row>
        <row r="10031">
          <cell r="BM10031">
            <v>0</v>
          </cell>
        </row>
        <row r="10032">
          <cell r="BM10032">
            <v>0</v>
          </cell>
        </row>
        <row r="10033">
          <cell r="BM10033">
            <v>0</v>
          </cell>
        </row>
        <row r="10034">
          <cell r="BM10034">
            <v>0</v>
          </cell>
        </row>
        <row r="10035">
          <cell r="BM10035">
            <v>0</v>
          </cell>
        </row>
        <row r="10036">
          <cell r="BM10036">
            <v>0</v>
          </cell>
        </row>
        <row r="10037">
          <cell r="BM10037">
            <v>0</v>
          </cell>
        </row>
        <row r="10038">
          <cell r="BM10038">
            <v>0</v>
          </cell>
        </row>
        <row r="10039">
          <cell r="BM10039">
            <v>0</v>
          </cell>
        </row>
        <row r="10040">
          <cell r="BM10040">
            <v>0</v>
          </cell>
        </row>
        <row r="10041">
          <cell r="BM10041">
            <v>0</v>
          </cell>
        </row>
        <row r="10042">
          <cell r="BM10042">
            <v>0</v>
          </cell>
        </row>
        <row r="10043">
          <cell r="BM10043">
            <v>0</v>
          </cell>
        </row>
        <row r="10044">
          <cell r="BM10044">
            <v>0</v>
          </cell>
        </row>
        <row r="10045">
          <cell r="BM10045">
            <v>0</v>
          </cell>
        </row>
        <row r="10046">
          <cell r="BM10046">
            <v>0</v>
          </cell>
        </row>
        <row r="10047">
          <cell r="BM10047">
            <v>0</v>
          </cell>
        </row>
        <row r="10048">
          <cell r="BM10048">
            <v>0</v>
          </cell>
        </row>
        <row r="10049">
          <cell r="BM10049">
            <v>0</v>
          </cell>
        </row>
        <row r="10050">
          <cell r="BM10050">
            <v>0</v>
          </cell>
        </row>
        <row r="10051">
          <cell r="BM10051">
            <v>0</v>
          </cell>
        </row>
        <row r="10052">
          <cell r="BM10052">
            <v>0</v>
          </cell>
        </row>
        <row r="10053">
          <cell r="BM10053">
            <v>0</v>
          </cell>
        </row>
        <row r="10054">
          <cell r="BM10054">
            <v>0</v>
          </cell>
        </row>
        <row r="10055">
          <cell r="BM10055">
            <v>0</v>
          </cell>
        </row>
        <row r="10056">
          <cell r="BM10056">
            <v>0</v>
          </cell>
        </row>
        <row r="10057">
          <cell r="BM10057">
            <v>0</v>
          </cell>
        </row>
        <row r="10058">
          <cell r="BM10058">
            <v>0</v>
          </cell>
        </row>
        <row r="10059">
          <cell r="BM10059">
            <v>0</v>
          </cell>
        </row>
        <row r="10060">
          <cell r="BM10060">
            <v>0</v>
          </cell>
        </row>
        <row r="10061">
          <cell r="BM10061">
            <v>0</v>
          </cell>
        </row>
        <row r="10062">
          <cell r="BM10062">
            <v>0</v>
          </cell>
        </row>
        <row r="10063">
          <cell r="BM10063">
            <v>0</v>
          </cell>
        </row>
        <row r="10064">
          <cell r="BM10064">
            <v>0</v>
          </cell>
        </row>
        <row r="10065">
          <cell r="BM10065">
            <v>0</v>
          </cell>
        </row>
        <row r="10066">
          <cell r="BM10066">
            <v>0</v>
          </cell>
        </row>
        <row r="10067">
          <cell r="BM10067">
            <v>0</v>
          </cell>
        </row>
        <row r="10068">
          <cell r="BM10068">
            <v>0</v>
          </cell>
        </row>
        <row r="10069">
          <cell r="BM10069">
            <v>0</v>
          </cell>
        </row>
        <row r="10070">
          <cell r="BM10070">
            <v>0</v>
          </cell>
        </row>
        <row r="10071">
          <cell r="BM10071">
            <v>0</v>
          </cell>
        </row>
        <row r="10072">
          <cell r="BM10072">
            <v>0</v>
          </cell>
        </row>
        <row r="10073">
          <cell r="BM10073">
            <v>0</v>
          </cell>
        </row>
        <row r="10074">
          <cell r="BM10074">
            <v>0</v>
          </cell>
        </row>
        <row r="10075">
          <cell r="BM10075">
            <v>0</v>
          </cell>
        </row>
        <row r="10076">
          <cell r="BM10076">
            <v>0</v>
          </cell>
        </row>
        <row r="10077">
          <cell r="BM10077">
            <v>0</v>
          </cell>
        </row>
        <row r="10078">
          <cell r="BM10078">
            <v>0</v>
          </cell>
        </row>
        <row r="10079">
          <cell r="BM10079">
            <v>0</v>
          </cell>
        </row>
        <row r="10080">
          <cell r="BM10080">
            <v>0</v>
          </cell>
        </row>
        <row r="10081">
          <cell r="BM10081">
            <v>0</v>
          </cell>
        </row>
        <row r="10082">
          <cell r="BM10082">
            <v>0</v>
          </cell>
        </row>
        <row r="10083">
          <cell r="BM10083">
            <v>0</v>
          </cell>
        </row>
        <row r="10084">
          <cell r="BM10084">
            <v>0</v>
          </cell>
        </row>
        <row r="10085">
          <cell r="BM10085">
            <v>0</v>
          </cell>
        </row>
        <row r="10086">
          <cell r="BM10086">
            <v>0</v>
          </cell>
        </row>
        <row r="10087">
          <cell r="BM10087">
            <v>0</v>
          </cell>
        </row>
        <row r="10088">
          <cell r="BM10088">
            <v>0</v>
          </cell>
        </row>
        <row r="10089">
          <cell r="BM10089">
            <v>0</v>
          </cell>
        </row>
        <row r="10090">
          <cell r="BM10090">
            <v>0</v>
          </cell>
        </row>
        <row r="10091">
          <cell r="BM10091">
            <v>0</v>
          </cell>
        </row>
        <row r="10092">
          <cell r="BM10092">
            <v>0</v>
          </cell>
        </row>
        <row r="10093">
          <cell r="BM10093">
            <v>0</v>
          </cell>
        </row>
        <row r="10094">
          <cell r="BM10094">
            <v>0</v>
          </cell>
        </row>
        <row r="10095">
          <cell r="BM10095">
            <v>0</v>
          </cell>
        </row>
        <row r="10096">
          <cell r="BM10096">
            <v>0</v>
          </cell>
        </row>
        <row r="10097">
          <cell r="BM10097">
            <v>0</v>
          </cell>
        </row>
        <row r="10098">
          <cell r="BM10098">
            <v>0</v>
          </cell>
        </row>
        <row r="10099">
          <cell r="BM10099">
            <v>0</v>
          </cell>
        </row>
        <row r="10100">
          <cell r="BM10100">
            <v>0</v>
          </cell>
        </row>
        <row r="10101">
          <cell r="BM10101">
            <v>0</v>
          </cell>
        </row>
        <row r="10102">
          <cell r="BM10102">
            <v>0</v>
          </cell>
        </row>
        <row r="10103">
          <cell r="BM10103">
            <v>0</v>
          </cell>
        </row>
        <row r="10104">
          <cell r="BM10104">
            <v>0</v>
          </cell>
        </row>
        <row r="10105">
          <cell r="BM10105">
            <v>0</v>
          </cell>
        </row>
        <row r="10106">
          <cell r="BM10106">
            <v>0</v>
          </cell>
        </row>
        <row r="10107">
          <cell r="BM10107">
            <v>0</v>
          </cell>
        </row>
        <row r="10108">
          <cell r="BM10108">
            <v>0</v>
          </cell>
        </row>
        <row r="10109">
          <cell r="BM10109">
            <v>0</v>
          </cell>
        </row>
        <row r="10110">
          <cell r="BM10110">
            <v>0</v>
          </cell>
        </row>
        <row r="10111">
          <cell r="BM10111">
            <v>0</v>
          </cell>
        </row>
        <row r="10112">
          <cell r="BM10112">
            <v>0</v>
          </cell>
        </row>
        <row r="10113">
          <cell r="BM10113">
            <v>0</v>
          </cell>
        </row>
        <row r="10114">
          <cell r="BM10114">
            <v>0</v>
          </cell>
        </row>
        <row r="10115">
          <cell r="BM10115">
            <v>0</v>
          </cell>
        </row>
        <row r="10116">
          <cell r="BM10116">
            <v>0</v>
          </cell>
        </row>
        <row r="10117">
          <cell r="BM10117">
            <v>0</v>
          </cell>
        </row>
        <row r="10118">
          <cell r="BM10118">
            <v>0</v>
          </cell>
        </row>
        <row r="10119">
          <cell r="BM10119">
            <v>0</v>
          </cell>
        </row>
        <row r="10120">
          <cell r="BM10120">
            <v>0</v>
          </cell>
        </row>
        <row r="10121">
          <cell r="BM10121">
            <v>0</v>
          </cell>
        </row>
        <row r="10122">
          <cell r="BM10122">
            <v>0</v>
          </cell>
        </row>
        <row r="10123">
          <cell r="BM10123">
            <v>0</v>
          </cell>
        </row>
        <row r="10124">
          <cell r="BM10124">
            <v>0</v>
          </cell>
        </row>
        <row r="10125">
          <cell r="BM10125">
            <v>0</v>
          </cell>
        </row>
        <row r="10126">
          <cell r="BM10126">
            <v>0</v>
          </cell>
        </row>
        <row r="10127">
          <cell r="BM10127">
            <v>0</v>
          </cell>
        </row>
        <row r="10128">
          <cell r="BM10128">
            <v>0</v>
          </cell>
        </row>
        <row r="10129">
          <cell r="BM10129">
            <v>0</v>
          </cell>
        </row>
        <row r="10130">
          <cell r="BM10130">
            <v>0</v>
          </cell>
        </row>
        <row r="10131">
          <cell r="BM10131">
            <v>0</v>
          </cell>
        </row>
        <row r="10132">
          <cell r="BM10132">
            <v>0</v>
          </cell>
        </row>
        <row r="10133">
          <cell r="BM10133">
            <v>0</v>
          </cell>
        </row>
        <row r="10134">
          <cell r="BM10134">
            <v>0</v>
          </cell>
        </row>
        <row r="10135">
          <cell r="BM10135">
            <v>0</v>
          </cell>
        </row>
        <row r="10136">
          <cell r="BM10136">
            <v>0</v>
          </cell>
        </row>
        <row r="10137">
          <cell r="BM10137">
            <v>0</v>
          </cell>
        </row>
        <row r="10138">
          <cell r="BM10138">
            <v>0</v>
          </cell>
        </row>
        <row r="10139">
          <cell r="BM10139">
            <v>0</v>
          </cell>
        </row>
        <row r="10140">
          <cell r="BM10140">
            <v>0</v>
          </cell>
        </row>
        <row r="10141">
          <cell r="BM10141">
            <v>0</v>
          </cell>
        </row>
        <row r="10142">
          <cell r="BM10142">
            <v>0</v>
          </cell>
        </row>
        <row r="10143">
          <cell r="BM10143">
            <v>0</v>
          </cell>
        </row>
        <row r="10144">
          <cell r="BM10144">
            <v>0</v>
          </cell>
        </row>
        <row r="10145">
          <cell r="BM10145">
            <v>0</v>
          </cell>
        </row>
        <row r="10146">
          <cell r="BM10146">
            <v>0</v>
          </cell>
        </row>
        <row r="10147">
          <cell r="BM10147">
            <v>0</v>
          </cell>
        </row>
        <row r="10148">
          <cell r="BM10148">
            <v>0</v>
          </cell>
        </row>
        <row r="10149">
          <cell r="BM10149">
            <v>0</v>
          </cell>
        </row>
        <row r="10150">
          <cell r="BM10150">
            <v>0</v>
          </cell>
        </row>
        <row r="10151">
          <cell r="BM10151">
            <v>0</v>
          </cell>
        </row>
        <row r="10152">
          <cell r="BM10152">
            <v>0</v>
          </cell>
        </row>
        <row r="10153">
          <cell r="BM10153">
            <v>0</v>
          </cell>
        </row>
        <row r="10154">
          <cell r="BM10154">
            <v>0</v>
          </cell>
        </row>
        <row r="10155">
          <cell r="BM10155">
            <v>0</v>
          </cell>
        </row>
        <row r="10156">
          <cell r="BM10156">
            <v>0</v>
          </cell>
        </row>
        <row r="10157">
          <cell r="BM10157">
            <v>0</v>
          </cell>
        </row>
        <row r="10158">
          <cell r="BM10158">
            <v>0</v>
          </cell>
        </row>
        <row r="10159">
          <cell r="BM10159">
            <v>0</v>
          </cell>
        </row>
        <row r="10160">
          <cell r="BM10160">
            <v>0</v>
          </cell>
        </row>
        <row r="10161">
          <cell r="BM10161">
            <v>0</v>
          </cell>
        </row>
        <row r="10162">
          <cell r="BM10162">
            <v>0</v>
          </cell>
        </row>
        <row r="10163">
          <cell r="BM10163">
            <v>0</v>
          </cell>
        </row>
        <row r="10164">
          <cell r="BM10164">
            <v>0</v>
          </cell>
        </row>
        <row r="10165">
          <cell r="BM10165">
            <v>0</v>
          </cell>
        </row>
        <row r="10166">
          <cell r="BM10166">
            <v>0</v>
          </cell>
        </row>
        <row r="10167">
          <cell r="BM10167">
            <v>0</v>
          </cell>
        </row>
        <row r="10168">
          <cell r="BM10168">
            <v>0</v>
          </cell>
        </row>
        <row r="10169">
          <cell r="BM10169">
            <v>0</v>
          </cell>
        </row>
        <row r="10170">
          <cell r="BM10170">
            <v>0</v>
          </cell>
        </row>
        <row r="10171">
          <cell r="BM10171">
            <v>0</v>
          </cell>
        </row>
        <row r="10172">
          <cell r="BM10172">
            <v>0</v>
          </cell>
        </row>
        <row r="10173">
          <cell r="BM10173">
            <v>0</v>
          </cell>
        </row>
        <row r="10174">
          <cell r="BM10174">
            <v>0</v>
          </cell>
        </row>
        <row r="10175">
          <cell r="BM10175">
            <v>0</v>
          </cell>
        </row>
        <row r="10176">
          <cell r="BM10176">
            <v>0</v>
          </cell>
        </row>
        <row r="10177">
          <cell r="BM10177">
            <v>0</v>
          </cell>
        </row>
        <row r="10178">
          <cell r="BM10178">
            <v>0</v>
          </cell>
        </row>
        <row r="10179">
          <cell r="BM10179">
            <v>0</v>
          </cell>
        </row>
        <row r="10180">
          <cell r="BM10180">
            <v>0</v>
          </cell>
        </row>
        <row r="10181">
          <cell r="BM10181">
            <v>0</v>
          </cell>
        </row>
        <row r="10182">
          <cell r="BM10182">
            <v>0</v>
          </cell>
        </row>
        <row r="10183">
          <cell r="BM10183">
            <v>0</v>
          </cell>
        </row>
        <row r="10184">
          <cell r="BM10184">
            <v>0</v>
          </cell>
        </row>
        <row r="10185">
          <cell r="BM10185">
            <v>0</v>
          </cell>
        </row>
        <row r="10186">
          <cell r="BM10186">
            <v>0</v>
          </cell>
        </row>
        <row r="10187">
          <cell r="BM10187">
            <v>0</v>
          </cell>
        </row>
        <row r="10188">
          <cell r="BM10188">
            <v>0</v>
          </cell>
        </row>
        <row r="10189">
          <cell r="BM10189">
            <v>0</v>
          </cell>
        </row>
        <row r="10190">
          <cell r="BM10190">
            <v>0</v>
          </cell>
        </row>
        <row r="10191">
          <cell r="BM10191">
            <v>0</v>
          </cell>
        </row>
        <row r="10192">
          <cell r="BM10192">
            <v>0</v>
          </cell>
        </row>
        <row r="10193">
          <cell r="BM10193">
            <v>0</v>
          </cell>
        </row>
        <row r="10194">
          <cell r="BM10194">
            <v>0</v>
          </cell>
        </row>
        <row r="10195">
          <cell r="BM10195">
            <v>0</v>
          </cell>
        </row>
        <row r="10196">
          <cell r="BM10196">
            <v>0</v>
          </cell>
        </row>
        <row r="10197">
          <cell r="BM10197">
            <v>0</v>
          </cell>
        </row>
        <row r="10198">
          <cell r="BM10198">
            <v>0</v>
          </cell>
        </row>
        <row r="10199">
          <cell r="BM10199">
            <v>0</v>
          </cell>
        </row>
        <row r="10200">
          <cell r="BM10200">
            <v>0</v>
          </cell>
        </row>
        <row r="10201">
          <cell r="BM10201">
            <v>0</v>
          </cell>
        </row>
        <row r="10202">
          <cell r="BM10202">
            <v>0</v>
          </cell>
        </row>
        <row r="10203">
          <cell r="BM10203">
            <v>0</v>
          </cell>
        </row>
        <row r="10204">
          <cell r="BM10204">
            <v>0</v>
          </cell>
        </row>
        <row r="10205">
          <cell r="BM10205">
            <v>0</v>
          </cell>
        </row>
        <row r="10206">
          <cell r="BM10206">
            <v>0</v>
          </cell>
        </row>
        <row r="10207">
          <cell r="BM10207">
            <v>0</v>
          </cell>
        </row>
        <row r="10208">
          <cell r="BM10208">
            <v>0</v>
          </cell>
        </row>
        <row r="10209">
          <cell r="BM10209">
            <v>0</v>
          </cell>
        </row>
        <row r="10210">
          <cell r="BM10210">
            <v>0</v>
          </cell>
        </row>
        <row r="10211">
          <cell r="BM10211">
            <v>0</v>
          </cell>
        </row>
        <row r="10212">
          <cell r="BM10212">
            <v>0</v>
          </cell>
        </row>
        <row r="10213">
          <cell r="BM10213">
            <v>0</v>
          </cell>
        </row>
        <row r="10214">
          <cell r="BM10214">
            <v>0</v>
          </cell>
        </row>
        <row r="10215">
          <cell r="BM10215">
            <v>0</v>
          </cell>
        </row>
        <row r="10216">
          <cell r="BM10216">
            <v>0</v>
          </cell>
        </row>
        <row r="10217">
          <cell r="BM10217">
            <v>0</v>
          </cell>
        </row>
        <row r="10218">
          <cell r="BM10218">
            <v>0</v>
          </cell>
        </row>
        <row r="10219">
          <cell r="BM10219">
            <v>0</v>
          </cell>
        </row>
        <row r="10220">
          <cell r="BM10220">
            <v>0</v>
          </cell>
        </row>
        <row r="10221">
          <cell r="BM10221">
            <v>0</v>
          </cell>
        </row>
        <row r="10222">
          <cell r="BM10222">
            <v>0</v>
          </cell>
        </row>
        <row r="10223">
          <cell r="BM10223">
            <v>0</v>
          </cell>
        </row>
        <row r="10224">
          <cell r="BM10224">
            <v>0</v>
          </cell>
        </row>
        <row r="10225">
          <cell r="BM10225">
            <v>0</v>
          </cell>
        </row>
        <row r="10226">
          <cell r="BM10226">
            <v>0</v>
          </cell>
        </row>
        <row r="10227">
          <cell r="BM10227">
            <v>0</v>
          </cell>
        </row>
        <row r="10228">
          <cell r="BM10228">
            <v>0</v>
          </cell>
        </row>
        <row r="10229">
          <cell r="BM10229">
            <v>0</v>
          </cell>
        </row>
        <row r="10230">
          <cell r="BM10230">
            <v>0</v>
          </cell>
        </row>
        <row r="10231">
          <cell r="BM10231">
            <v>0</v>
          </cell>
        </row>
        <row r="10232">
          <cell r="BM10232">
            <v>0</v>
          </cell>
        </row>
        <row r="10233">
          <cell r="BM10233">
            <v>0</v>
          </cell>
        </row>
        <row r="10234">
          <cell r="BM10234">
            <v>0</v>
          </cell>
        </row>
        <row r="10235">
          <cell r="BM10235">
            <v>0</v>
          </cell>
        </row>
        <row r="10236">
          <cell r="BM10236">
            <v>0</v>
          </cell>
        </row>
        <row r="10237">
          <cell r="BM10237">
            <v>0</v>
          </cell>
        </row>
        <row r="10238">
          <cell r="BM10238">
            <v>0</v>
          </cell>
        </row>
        <row r="10239">
          <cell r="BM10239">
            <v>0</v>
          </cell>
        </row>
        <row r="10240">
          <cell r="BM10240">
            <v>0</v>
          </cell>
        </row>
        <row r="10241">
          <cell r="BM10241">
            <v>0</v>
          </cell>
        </row>
        <row r="10242">
          <cell r="BM10242">
            <v>0</v>
          </cell>
        </row>
        <row r="10243">
          <cell r="BM10243">
            <v>0</v>
          </cell>
        </row>
        <row r="10244">
          <cell r="BM10244">
            <v>0</v>
          </cell>
        </row>
        <row r="10245">
          <cell r="BM10245">
            <v>0</v>
          </cell>
        </row>
        <row r="10246">
          <cell r="BM10246">
            <v>0</v>
          </cell>
        </row>
        <row r="10247">
          <cell r="BM10247">
            <v>0</v>
          </cell>
        </row>
        <row r="10248">
          <cell r="BM10248">
            <v>0</v>
          </cell>
        </row>
        <row r="10249">
          <cell r="BM10249">
            <v>0</v>
          </cell>
        </row>
        <row r="10250">
          <cell r="BM10250">
            <v>0</v>
          </cell>
        </row>
        <row r="10251">
          <cell r="BM10251">
            <v>0</v>
          </cell>
        </row>
        <row r="10252">
          <cell r="BM10252">
            <v>0</v>
          </cell>
        </row>
        <row r="10253">
          <cell r="BM10253">
            <v>0</v>
          </cell>
        </row>
        <row r="10254">
          <cell r="BM10254">
            <v>0</v>
          </cell>
        </row>
        <row r="10255">
          <cell r="BM10255">
            <v>0</v>
          </cell>
        </row>
        <row r="10256">
          <cell r="BM10256">
            <v>0</v>
          </cell>
        </row>
        <row r="10257">
          <cell r="BM10257">
            <v>0</v>
          </cell>
        </row>
        <row r="10258">
          <cell r="BM10258">
            <v>0</v>
          </cell>
        </row>
        <row r="10259">
          <cell r="BM10259">
            <v>0</v>
          </cell>
        </row>
        <row r="10260">
          <cell r="BM10260">
            <v>0</v>
          </cell>
        </row>
        <row r="10261">
          <cell r="BM10261">
            <v>0</v>
          </cell>
        </row>
        <row r="10262">
          <cell r="BM10262">
            <v>0</v>
          </cell>
        </row>
        <row r="10263">
          <cell r="BM10263">
            <v>0</v>
          </cell>
        </row>
        <row r="10264">
          <cell r="BM10264">
            <v>0</v>
          </cell>
        </row>
        <row r="10265">
          <cell r="BM10265">
            <v>0</v>
          </cell>
        </row>
        <row r="10266">
          <cell r="BM10266">
            <v>0</v>
          </cell>
        </row>
        <row r="10267">
          <cell r="BM10267">
            <v>0</v>
          </cell>
        </row>
        <row r="10268">
          <cell r="BM10268">
            <v>0</v>
          </cell>
        </row>
        <row r="10269">
          <cell r="BM10269">
            <v>0</v>
          </cell>
        </row>
        <row r="10270">
          <cell r="BM10270">
            <v>0</v>
          </cell>
        </row>
        <row r="10271">
          <cell r="BM10271">
            <v>0</v>
          </cell>
        </row>
        <row r="10272">
          <cell r="BM10272">
            <v>0</v>
          </cell>
        </row>
        <row r="10273">
          <cell r="BM10273">
            <v>0</v>
          </cell>
        </row>
        <row r="10274">
          <cell r="BM10274">
            <v>0</v>
          </cell>
        </row>
        <row r="10275">
          <cell r="BM10275">
            <v>0</v>
          </cell>
        </row>
        <row r="10276">
          <cell r="BM10276">
            <v>0</v>
          </cell>
        </row>
        <row r="10277">
          <cell r="BM10277">
            <v>0</v>
          </cell>
        </row>
        <row r="10278">
          <cell r="BM10278">
            <v>0</v>
          </cell>
        </row>
        <row r="10279">
          <cell r="BM10279">
            <v>0</v>
          </cell>
        </row>
        <row r="10280">
          <cell r="BM10280">
            <v>0</v>
          </cell>
        </row>
        <row r="10281">
          <cell r="BM10281">
            <v>0</v>
          </cell>
        </row>
        <row r="10282">
          <cell r="BM10282">
            <v>0</v>
          </cell>
        </row>
        <row r="10283">
          <cell r="BM10283">
            <v>0</v>
          </cell>
        </row>
        <row r="10284">
          <cell r="BM10284">
            <v>0</v>
          </cell>
        </row>
        <row r="10285">
          <cell r="BM10285">
            <v>0</v>
          </cell>
        </row>
        <row r="10286">
          <cell r="BM10286">
            <v>0</v>
          </cell>
        </row>
        <row r="10287">
          <cell r="BM10287">
            <v>0</v>
          </cell>
        </row>
        <row r="10288">
          <cell r="BM10288">
            <v>0</v>
          </cell>
        </row>
        <row r="10289">
          <cell r="BM10289">
            <v>0</v>
          </cell>
        </row>
        <row r="10290">
          <cell r="BM10290">
            <v>0</v>
          </cell>
        </row>
        <row r="10291">
          <cell r="BM10291">
            <v>0</v>
          </cell>
        </row>
        <row r="10292">
          <cell r="BM10292">
            <v>0</v>
          </cell>
        </row>
        <row r="10293">
          <cell r="BM10293">
            <v>0</v>
          </cell>
        </row>
        <row r="10294">
          <cell r="BM10294">
            <v>0</v>
          </cell>
        </row>
        <row r="10295">
          <cell r="BM10295">
            <v>0</v>
          </cell>
        </row>
        <row r="10296">
          <cell r="BM10296">
            <v>0</v>
          </cell>
        </row>
        <row r="10297">
          <cell r="BM10297">
            <v>0</v>
          </cell>
        </row>
        <row r="10298">
          <cell r="BM10298">
            <v>0</v>
          </cell>
        </row>
        <row r="10299">
          <cell r="BM10299">
            <v>0</v>
          </cell>
        </row>
        <row r="10300">
          <cell r="BM10300">
            <v>0</v>
          </cell>
        </row>
        <row r="10301">
          <cell r="BM10301">
            <v>0</v>
          </cell>
        </row>
        <row r="10302">
          <cell r="BM10302">
            <v>0</v>
          </cell>
        </row>
        <row r="10303">
          <cell r="BM10303">
            <v>0</v>
          </cell>
        </row>
        <row r="10304">
          <cell r="BM10304">
            <v>0</v>
          </cell>
        </row>
        <row r="10305">
          <cell r="BM10305">
            <v>0</v>
          </cell>
        </row>
        <row r="10306">
          <cell r="BM10306">
            <v>0</v>
          </cell>
        </row>
        <row r="10307">
          <cell r="BM10307">
            <v>0</v>
          </cell>
        </row>
        <row r="10308">
          <cell r="BM10308">
            <v>0</v>
          </cell>
        </row>
        <row r="10309">
          <cell r="BM10309">
            <v>0</v>
          </cell>
        </row>
        <row r="10310">
          <cell r="BM10310">
            <v>0</v>
          </cell>
        </row>
        <row r="10311">
          <cell r="BM10311">
            <v>0</v>
          </cell>
        </row>
        <row r="10312">
          <cell r="BM10312">
            <v>0</v>
          </cell>
        </row>
        <row r="10313">
          <cell r="BM10313">
            <v>0</v>
          </cell>
        </row>
        <row r="10314">
          <cell r="BM10314">
            <v>0</v>
          </cell>
        </row>
        <row r="10315">
          <cell r="BM10315">
            <v>0</v>
          </cell>
        </row>
        <row r="10316">
          <cell r="BM10316">
            <v>0</v>
          </cell>
        </row>
        <row r="10317">
          <cell r="BM10317">
            <v>0</v>
          </cell>
        </row>
        <row r="10318">
          <cell r="BM10318">
            <v>0</v>
          </cell>
        </row>
        <row r="10319">
          <cell r="BM10319">
            <v>0</v>
          </cell>
        </row>
        <row r="10320">
          <cell r="BM10320">
            <v>0</v>
          </cell>
        </row>
        <row r="10321">
          <cell r="BM10321">
            <v>0</v>
          </cell>
        </row>
        <row r="10322">
          <cell r="BM10322">
            <v>0</v>
          </cell>
        </row>
        <row r="10323">
          <cell r="BM10323">
            <v>0</v>
          </cell>
        </row>
        <row r="10324">
          <cell r="BM10324">
            <v>0</v>
          </cell>
        </row>
        <row r="10325">
          <cell r="BM10325">
            <v>0</v>
          </cell>
        </row>
        <row r="10326">
          <cell r="BM10326">
            <v>0</v>
          </cell>
        </row>
        <row r="10327">
          <cell r="BM10327">
            <v>0</v>
          </cell>
        </row>
        <row r="10328">
          <cell r="BM10328">
            <v>0</v>
          </cell>
        </row>
        <row r="10329">
          <cell r="BM10329">
            <v>0</v>
          </cell>
        </row>
        <row r="10330">
          <cell r="BM10330">
            <v>0</v>
          </cell>
        </row>
        <row r="10331">
          <cell r="BM10331">
            <v>0</v>
          </cell>
        </row>
        <row r="10332">
          <cell r="BM10332">
            <v>0</v>
          </cell>
        </row>
        <row r="10333">
          <cell r="BM10333">
            <v>0</v>
          </cell>
        </row>
        <row r="10334">
          <cell r="BM10334">
            <v>0</v>
          </cell>
        </row>
        <row r="10335">
          <cell r="BM10335">
            <v>0</v>
          </cell>
        </row>
        <row r="10336">
          <cell r="BM10336">
            <v>0</v>
          </cell>
        </row>
        <row r="10337">
          <cell r="BM10337">
            <v>0</v>
          </cell>
        </row>
        <row r="10338">
          <cell r="BM10338">
            <v>0</v>
          </cell>
        </row>
        <row r="10339">
          <cell r="BM10339">
            <v>0</v>
          </cell>
        </row>
        <row r="10340">
          <cell r="BM10340">
            <v>0</v>
          </cell>
        </row>
        <row r="10341">
          <cell r="BM10341">
            <v>0</v>
          </cell>
        </row>
        <row r="10342">
          <cell r="BM10342">
            <v>0</v>
          </cell>
        </row>
        <row r="10343">
          <cell r="BM10343">
            <v>0</v>
          </cell>
        </row>
        <row r="10344">
          <cell r="BM10344">
            <v>0</v>
          </cell>
        </row>
        <row r="10345">
          <cell r="BM10345">
            <v>0</v>
          </cell>
        </row>
        <row r="10346">
          <cell r="BM10346">
            <v>0</v>
          </cell>
        </row>
        <row r="10347">
          <cell r="BM10347">
            <v>0</v>
          </cell>
        </row>
        <row r="10348">
          <cell r="BM10348">
            <v>0</v>
          </cell>
        </row>
        <row r="10349">
          <cell r="BM10349">
            <v>0</v>
          </cell>
        </row>
        <row r="10350">
          <cell r="BM10350">
            <v>0</v>
          </cell>
        </row>
        <row r="10351">
          <cell r="BM10351">
            <v>0</v>
          </cell>
        </row>
        <row r="10352">
          <cell r="BM10352">
            <v>0</v>
          </cell>
        </row>
        <row r="10353">
          <cell r="BM10353">
            <v>0</v>
          </cell>
        </row>
        <row r="10354">
          <cell r="BM10354">
            <v>0</v>
          </cell>
        </row>
        <row r="10355">
          <cell r="BM10355">
            <v>0</v>
          </cell>
        </row>
        <row r="10356">
          <cell r="BM10356">
            <v>0</v>
          </cell>
        </row>
        <row r="10357">
          <cell r="BM10357">
            <v>0</v>
          </cell>
        </row>
        <row r="10358">
          <cell r="BM10358">
            <v>0</v>
          </cell>
        </row>
        <row r="10359">
          <cell r="BM10359">
            <v>0</v>
          </cell>
        </row>
        <row r="10360">
          <cell r="BM10360">
            <v>0</v>
          </cell>
        </row>
        <row r="10361">
          <cell r="BM10361">
            <v>0</v>
          </cell>
        </row>
        <row r="10362">
          <cell r="BM10362">
            <v>0</v>
          </cell>
        </row>
        <row r="10363">
          <cell r="BM10363">
            <v>0</v>
          </cell>
        </row>
        <row r="10364">
          <cell r="BM10364">
            <v>0</v>
          </cell>
        </row>
        <row r="10365">
          <cell r="BM10365">
            <v>0</v>
          </cell>
        </row>
        <row r="10366">
          <cell r="BM10366">
            <v>0</v>
          </cell>
        </row>
        <row r="10367">
          <cell r="BM10367">
            <v>0</v>
          </cell>
        </row>
        <row r="10368">
          <cell r="BM10368">
            <v>0</v>
          </cell>
        </row>
        <row r="10369">
          <cell r="BM10369">
            <v>0</v>
          </cell>
        </row>
        <row r="10370">
          <cell r="BM10370">
            <v>0</v>
          </cell>
        </row>
        <row r="10371">
          <cell r="BM10371">
            <v>0</v>
          </cell>
        </row>
        <row r="10372">
          <cell r="BM10372">
            <v>0</v>
          </cell>
        </row>
        <row r="10373">
          <cell r="BM10373">
            <v>0</v>
          </cell>
        </row>
        <row r="10374">
          <cell r="BM10374">
            <v>0</v>
          </cell>
        </row>
        <row r="10375">
          <cell r="BM10375">
            <v>0</v>
          </cell>
        </row>
        <row r="10376">
          <cell r="BM10376">
            <v>0</v>
          </cell>
        </row>
        <row r="10377">
          <cell r="BM10377">
            <v>0</v>
          </cell>
        </row>
        <row r="10378">
          <cell r="BM10378">
            <v>0</v>
          </cell>
        </row>
        <row r="10379">
          <cell r="BM10379">
            <v>0</v>
          </cell>
        </row>
        <row r="10380">
          <cell r="BM10380">
            <v>0</v>
          </cell>
        </row>
        <row r="10381">
          <cell r="BM10381">
            <v>0</v>
          </cell>
        </row>
        <row r="10382">
          <cell r="BM10382">
            <v>0</v>
          </cell>
        </row>
        <row r="10383">
          <cell r="BM10383">
            <v>0</v>
          </cell>
        </row>
        <row r="10384">
          <cell r="BM10384">
            <v>0</v>
          </cell>
        </row>
        <row r="10385">
          <cell r="BM10385">
            <v>0</v>
          </cell>
        </row>
        <row r="10386">
          <cell r="BM10386">
            <v>0</v>
          </cell>
        </row>
        <row r="10387">
          <cell r="BM10387">
            <v>0</v>
          </cell>
        </row>
        <row r="10388">
          <cell r="BM10388">
            <v>0</v>
          </cell>
        </row>
        <row r="10389">
          <cell r="BM10389">
            <v>0</v>
          </cell>
        </row>
        <row r="10390">
          <cell r="BM10390">
            <v>0</v>
          </cell>
        </row>
        <row r="10391">
          <cell r="BM10391">
            <v>0</v>
          </cell>
        </row>
        <row r="10392">
          <cell r="BM10392">
            <v>0</v>
          </cell>
        </row>
        <row r="10393">
          <cell r="BM10393">
            <v>0</v>
          </cell>
        </row>
        <row r="10394">
          <cell r="BM10394">
            <v>0</v>
          </cell>
        </row>
        <row r="10395">
          <cell r="BM10395">
            <v>0</v>
          </cell>
        </row>
        <row r="10396">
          <cell r="BM10396">
            <v>0</v>
          </cell>
        </row>
        <row r="10397">
          <cell r="BM10397">
            <v>0</v>
          </cell>
        </row>
        <row r="10398">
          <cell r="BM10398">
            <v>0</v>
          </cell>
        </row>
        <row r="10399">
          <cell r="BM10399">
            <v>0</v>
          </cell>
        </row>
        <row r="10400">
          <cell r="BM10400">
            <v>0</v>
          </cell>
        </row>
        <row r="10401">
          <cell r="BM10401">
            <v>0</v>
          </cell>
        </row>
        <row r="10402">
          <cell r="BM10402">
            <v>0</v>
          </cell>
        </row>
        <row r="10403">
          <cell r="BM10403">
            <v>0</v>
          </cell>
        </row>
        <row r="10404">
          <cell r="BM10404">
            <v>0</v>
          </cell>
        </row>
        <row r="10405">
          <cell r="BM10405">
            <v>0</v>
          </cell>
        </row>
        <row r="10406">
          <cell r="BM10406">
            <v>0</v>
          </cell>
        </row>
        <row r="10407">
          <cell r="BM10407">
            <v>0</v>
          </cell>
        </row>
        <row r="10408">
          <cell r="BM10408">
            <v>0</v>
          </cell>
        </row>
        <row r="10409">
          <cell r="BM10409">
            <v>0</v>
          </cell>
        </row>
        <row r="10410">
          <cell r="BM10410">
            <v>0</v>
          </cell>
        </row>
        <row r="10411">
          <cell r="BM10411">
            <v>0</v>
          </cell>
        </row>
        <row r="10412">
          <cell r="BM10412">
            <v>0</v>
          </cell>
        </row>
        <row r="10413">
          <cell r="BM10413">
            <v>0</v>
          </cell>
        </row>
        <row r="10414">
          <cell r="BM10414">
            <v>0</v>
          </cell>
        </row>
        <row r="10415">
          <cell r="BM10415">
            <v>0</v>
          </cell>
        </row>
        <row r="10416">
          <cell r="BM10416">
            <v>0</v>
          </cell>
        </row>
        <row r="10417">
          <cell r="BM10417">
            <v>0</v>
          </cell>
        </row>
        <row r="10418">
          <cell r="BM10418">
            <v>0</v>
          </cell>
        </row>
        <row r="10419">
          <cell r="BM10419">
            <v>0</v>
          </cell>
        </row>
        <row r="10420">
          <cell r="BM10420">
            <v>0</v>
          </cell>
        </row>
        <row r="10421">
          <cell r="BM10421">
            <v>0</v>
          </cell>
        </row>
        <row r="10422">
          <cell r="BM10422">
            <v>0</v>
          </cell>
        </row>
        <row r="10423">
          <cell r="BM10423">
            <v>0</v>
          </cell>
        </row>
        <row r="10424">
          <cell r="BM10424">
            <v>0</v>
          </cell>
        </row>
        <row r="10425">
          <cell r="BM10425">
            <v>0</v>
          </cell>
        </row>
        <row r="10426">
          <cell r="BM10426">
            <v>0</v>
          </cell>
        </row>
        <row r="10427">
          <cell r="BM10427">
            <v>0</v>
          </cell>
        </row>
        <row r="10428">
          <cell r="BM10428">
            <v>0</v>
          </cell>
        </row>
        <row r="10429">
          <cell r="BM10429">
            <v>0</v>
          </cell>
        </row>
        <row r="10430">
          <cell r="BM10430">
            <v>0</v>
          </cell>
        </row>
        <row r="10431">
          <cell r="BM10431">
            <v>0</v>
          </cell>
        </row>
        <row r="10432">
          <cell r="BM10432">
            <v>0</v>
          </cell>
        </row>
        <row r="10433">
          <cell r="BM10433">
            <v>0</v>
          </cell>
        </row>
        <row r="10434">
          <cell r="BM10434">
            <v>0</v>
          </cell>
        </row>
        <row r="10435">
          <cell r="BM10435">
            <v>0</v>
          </cell>
        </row>
        <row r="10436">
          <cell r="BM10436">
            <v>0</v>
          </cell>
        </row>
        <row r="10437">
          <cell r="BM10437">
            <v>0</v>
          </cell>
        </row>
        <row r="10438">
          <cell r="BM10438">
            <v>0</v>
          </cell>
        </row>
        <row r="10439">
          <cell r="BM10439">
            <v>0</v>
          </cell>
        </row>
        <row r="10440">
          <cell r="BM10440">
            <v>0</v>
          </cell>
        </row>
        <row r="10441">
          <cell r="BM10441">
            <v>0</v>
          </cell>
        </row>
        <row r="10442">
          <cell r="BM10442">
            <v>0</v>
          </cell>
        </row>
        <row r="10443">
          <cell r="BM10443">
            <v>0</v>
          </cell>
        </row>
        <row r="10444">
          <cell r="BM10444">
            <v>0</v>
          </cell>
        </row>
        <row r="10445">
          <cell r="BM10445">
            <v>0</v>
          </cell>
        </row>
        <row r="10446">
          <cell r="BM10446">
            <v>0</v>
          </cell>
        </row>
        <row r="10447">
          <cell r="BM10447">
            <v>0</v>
          </cell>
        </row>
        <row r="10448">
          <cell r="BM10448">
            <v>0</v>
          </cell>
        </row>
        <row r="10449">
          <cell r="BM10449">
            <v>0</v>
          </cell>
        </row>
        <row r="10450">
          <cell r="BM10450">
            <v>0</v>
          </cell>
        </row>
        <row r="10451">
          <cell r="BM10451">
            <v>0</v>
          </cell>
        </row>
        <row r="10452">
          <cell r="BM10452">
            <v>0</v>
          </cell>
        </row>
        <row r="10453">
          <cell r="BM10453">
            <v>0</v>
          </cell>
        </row>
        <row r="10454">
          <cell r="BM10454">
            <v>0</v>
          </cell>
        </row>
        <row r="10455">
          <cell r="BM10455">
            <v>0</v>
          </cell>
        </row>
        <row r="10456">
          <cell r="BM10456">
            <v>0</v>
          </cell>
        </row>
        <row r="10457">
          <cell r="BM10457">
            <v>0</v>
          </cell>
        </row>
        <row r="10458">
          <cell r="BM10458">
            <v>0</v>
          </cell>
        </row>
        <row r="10459">
          <cell r="BM10459">
            <v>0</v>
          </cell>
        </row>
        <row r="10460">
          <cell r="BM10460">
            <v>0</v>
          </cell>
        </row>
        <row r="10461">
          <cell r="BM10461">
            <v>0</v>
          </cell>
        </row>
        <row r="10462">
          <cell r="BM10462">
            <v>0</v>
          </cell>
        </row>
        <row r="10463">
          <cell r="BM10463">
            <v>0</v>
          </cell>
        </row>
        <row r="10464">
          <cell r="BM10464">
            <v>0</v>
          </cell>
        </row>
        <row r="10465">
          <cell r="BM10465">
            <v>0</v>
          </cell>
        </row>
        <row r="10466">
          <cell r="BM10466">
            <v>0</v>
          </cell>
        </row>
        <row r="10467">
          <cell r="BM10467">
            <v>0</v>
          </cell>
        </row>
        <row r="10468">
          <cell r="BM10468">
            <v>0</v>
          </cell>
        </row>
        <row r="10469">
          <cell r="BM10469">
            <v>0</v>
          </cell>
        </row>
        <row r="10470">
          <cell r="BM10470">
            <v>0</v>
          </cell>
        </row>
        <row r="10471">
          <cell r="BM10471">
            <v>0</v>
          </cell>
        </row>
        <row r="10472">
          <cell r="BM10472">
            <v>0</v>
          </cell>
        </row>
        <row r="10473">
          <cell r="BM10473">
            <v>0</v>
          </cell>
        </row>
        <row r="10474">
          <cell r="BM10474">
            <v>0</v>
          </cell>
        </row>
        <row r="10475">
          <cell r="BM10475">
            <v>0</v>
          </cell>
        </row>
        <row r="10476">
          <cell r="BM10476">
            <v>0</v>
          </cell>
        </row>
        <row r="10477">
          <cell r="BM10477">
            <v>0</v>
          </cell>
        </row>
        <row r="10478">
          <cell r="BM10478">
            <v>0</v>
          </cell>
        </row>
        <row r="10479">
          <cell r="BM10479">
            <v>0</v>
          </cell>
        </row>
        <row r="10480">
          <cell r="BM10480">
            <v>0</v>
          </cell>
        </row>
        <row r="10481">
          <cell r="BM10481">
            <v>0</v>
          </cell>
        </row>
        <row r="10482">
          <cell r="BM10482">
            <v>0</v>
          </cell>
        </row>
        <row r="10483">
          <cell r="BM10483">
            <v>0</v>
          </cell>
        </row>
        <row r="10484">
          <cell r="BM10484">
            <v>0</v>
          </cell>
        </row>
        <row r="10485">
          <cell r="BM10485">
            <v>0</v>
          </cell>
        </row>
        <row r="10486">
          <cell r="BM10486">
            <v>0</v>
          </cell>
        </row>
        <row r="10487">
          <cell r="BM10487">
            <v>0</v>
          </cell>
        </row>
        <row r="10488">
          <cell r="BM10488">
            <v>0</v>
          </cell>
        </row>
        <row r="10489">
          <cell r="BM10489">
            <v>0</v>
          </cell>
        </row>
        <row r="10490">
          <cell r="BM10490">
            <v>0</v>
          </cell>
        </row>
        <row r="10491">
          <cell r="BM10491">
            <v>0</v>
          </cell>
        </row>
        <row r="10492">
          <cell r="BM10492">
            <v>0</v>
          </cell>
        </row>
        <row r="10493">
          <cell r="BM10493">
            <v>0</v>
          </cell>
        </row>
        <row r="10494">
          <cell r="BM10494">
            <v>0</v>
          </cell>
        </row>
        <row r="10495">
          <cell r="BM10495">
            <v>0</v>
          </cell>
        </row>
        <row r="10496">
          <cell r="BM10496">
            <v>0</v>
          </cell>
        </row>
        <row r="10497">
          <cell r="BM10497">
            <v>0</v>
          </cell>
        </row>
        <row r="10498">
          <cell r="BM10498">
            <v>0</v>
          </cell>
        </row>
        <row r="10499">
          <cell r="BM10499">
            <v>0</v>
          </cell>
        </row>
        <row r="10500">
          <cell r="BM10500">
            <v>0</v>
          </cell>
        </row>
        <row r="10501">
          <cell r="BM10501">
            <v>0</v>
          </cell>
        </row>
        <row r="10502">
          <cell r="BM10502">
            <v>0</v>
          </cell>
        </row>
        <row r="10503">
          <cell r="BM10503">
            <v>0</v>
          </cell>
        </row>
        <row r="10504">
          <cell r="BM10504">
            <v>0</v>
          </cell>
        </row>
        <row r="10505">
          <cell r="BM10505">
            <v>0</v>
          </cell>
        </row>
        <row r="10506">
          <cell r="BM10506">
            <v>0</v>
          </cell>
        </row>
        <row r="10507">
          <cell r="BM10507">
            <v>0</v>
          </cell>
        </row>
        <row r="10508">
          <cell r="BM10508">
            <v>0</v>
          </cell>
        </row>
        <row r="10509">
          <cell r="BM10509">
            <v>0</v>
          </cell>
        </row>
        <row r="10510">
          <cell r="BM10510">
            <v>0</v>
          </cell>
        </row>
        <row r="10511">
          <cell r="BM10511">
            <v>0</v>
          </cell>
        </row>
        <row r="10512">
          <cell r="BM10512">
            <v>0</v>
          </cell>
        </row>
        <row r="10513">
          <cell r="BM10513">
            <v>0</v>
          </cell>
        </row>
        <row r="10514">
          <cell r="BM10514">
            <v>0</v>
          </cell>
        </row>
        <row r="10515">
          <cell r="BM10515">
            <v>0</v>
          </cell>
        </row>
        <row r="10516">
          <cell r="BM10516">
            <v>0</v>
          </cell>
        </row>
        <row r="10517">
          <cell r="BM10517">
            <v>0</v>
          </cell>
        </row>
        <row r="10518">
          <cell r="BM10518">
            <v>0</v>
          </cell>
        </row>
        <row r="10519">
          <cell r="BM10519">
            <v>0</v>
          </cell>
        </row>
        <row r="10520">
          <cell r="BM10520">
            <v>0</v>
          </cell>
        </row>
        <row r="10521">
          <cell r="BM10521">
            <v>0</v>
          </cell>
        </row>
        <row r="10522">
          <cell r="BM10522">
            <v>0</v>
          </cell>
        </row>
        <row r="10523">
          <cell r="BM10523">
            <v>0</v>
          </cell>
        </row>
        <row r="10524">
          <cell r="BM10524">
            <v>0</v>
          </cell>
        </row>
        <row r="10525">
          <cell r="BM10525">
            <v>0</v>
          </cell>
        </row>
        <row r="10526">
          <cell r="BM10526">
            <v>0</v>
          </cell>
        </row>
        <row r="10527">
          <cell r="BM10527">
            <v>0</v>
          </cell>
        </row>
        <row r="10528">
          <cell r="BM10528">
            <v>0</v>
          </cell>
        </row>
        <row r="10529">
          <cell r="BM10529">
            <v>0</v>
          </cell>
        </row>
        <row r="10530">
          <cell r="BM10530">
            <v>0</v>
          </cell>
        </row>
        <row r="10531">
          <cell r="BM10531">
            <v>0</v>
          </cell>
        </row>
        <row r="10532">
          <cell r="BM10532">
            <v>0</v>
          </cell>
        </row>
        <row r="10533">
          <cell r="BM10533">
            <v>0</v>
          </cell>
        </row>
        <row r="10534">
          <cell r="BM10534">
            <v>0</v>
          </cell>
        </row>
        <row r="10535">
          <cell r="BM10535">
            <v>0</v>
          </cell>
        </row>
        <row r="10536">
          <cell r="BM10536">
            <v>0</v>
          </cell>
        </row>
        <row r="10537">
          <cell r="BM10537">
            <v>0</v>
          </cell>
        </row>
        <row r="10538">
          <cell r="BM10538">
            <v>0</v>
          </cell>
        </row>
        <row r="10539">
          <cell r="BM10539">
            <v>0</v>
          </cell>
        </row>
        <row r="10540">
          <cell r="BM10540">
            <v>0</v>
          </cell>
        </row>
        <row r="10541">
          <cell r="BM10541">
            <v>0</v>
          </cell>
        </row>
        <row r="10542">
          <cell r="BM10542">
            <v>0</v>
          </cell>
        </row>
        <row r="10543">
          <cell r="BM10543">
            <v>0</v>
          </cell>
        </row>
        <row r="10544">
          <cell r="BM10544">
            <v>0</v>
          </cell>
        </row>
        <row r="10545">
          <cell r="BM10545">
            <v>0</v>
          </cell>
        </row>
        <row r="10546">
          <cell r="BM10546">
            <v>0</v>
          </cell>
        </row>
        <row r="10547">
          <cell r="BM10547">
            <v>0</v>
          </cell>
        </row>
        <row r="10548">
          <cell r="BM10548">
            <v>0</v>
          </cell>
        </row>
        <row r="10549">
          <cell r="BM10549">
            <v>0</v>
          </cell>
        </row>
        <row r="10550">
          <cell r="BM10550">
            <v>0</v>
          </cell>
        </row>
        <row r="10551">
          <cell r="BM10551">
            <v>0</v>
          </cell>
        </row>
        <row r="10552">
          <cell r="BM10552">
            <v>0</v>
          </cell>
        </row>
        <row r="10553">
          <cell r="BM10553">
            <v>0</v>
          </cell>
        </row>
        <row r="10554">
          <cell r="BM10554">
            <v>0</v>
          </cell>
        </row>
        <row r="10555">
          <cell r="BM10555">
            <v>0</v>
          </cell>
        </row>
        <row r="10556">
          <cell r="BM10556">
            <v>0</v>
          </cell>
        </row>
        <row r="10557">
          <cell r="BM10557">
            <v>0</v>
          </cell>
        </row>
        <row r="10558">
          <cell r="BM10558">
            <v>0</v>
          </cell>
        </row>
        <row r="10559">
          <cell r="BM10559">
            <v>0</v>
          </cell>
        </row>
        <row r="10560">
          <cell r="BM10560">
            <v>0</v>
          </cell>
        </row>
        <row r="10561">
          <cell r="BM10561">
            <v>0</v>
          </cell>
        </row>
        <row r="10562">
          <cell r="BM10562">
            <v>0</v>
          </cell>
        </row>
        <row r="10563">
          <cell r="BM10563">
            <v>0</v>
          </cell>
        </row>
        <row r="10564">
          <cell r="BM10564">
            <v>0</v>
          </cell>
        </row>
        <row r="10565">
          <cell r="BM10565">
            <v>0</v>
          </cell>
        </row>
        <row r="10566">
          <cell r="BM10566">
            <v>0</v>
          </cell>
        </row>
        <row r="10567">
          <cell r="BM10567">
            <v>0</v>
          </cell>
        </row>
        <row r="10568">
          <cell r="BM10568">
            <v>0</v>
          </cell>
        </row>
        <row r="10569">
          <cell r="BM10569">
            <v>0</v>
          </cell>
        </row>
        <row r="10570">
          <cell r="BM10570">
            <v>0</v>
          </cell>
        </row>
        <row r="10571">
          <cell r="BM10571">
            <v>0</v>
          </cell>
        </row>
        <row r="10572">
          <cell r="BM10572">
            <v>0</v>
          </cell>
        </row>
        <row r="10573">
          <cell r="BM10573">
            <v>0</v>
          </cell>
        </row>
        <row r="10574">
          <cell r="BM10574">
            <v>0</v>
          </cell>
        </row>
        <row r="10575">
          <cell r="BM10575">
            <v>0</v>
          </cell>
        </row>
        <row r="10576">
          <cell r="BM10576">
            <v>0</v>
          </cell>
        </row>
        <row r="10577">
          <cell r="BM10577">
            <v>0</v>
          </cell>
        </row>
        <row r="10578">
          <cell r="BM10578">
            <v>0</v>
          </cell>
        </row>
        <row r="10579">
          <cell r="BM10579">
            <v>0</v>
          </cell>
        </row>
        <row r="10580">
          <cell r="BM10580">
            <v>0</v>
          </cell>
        </row>
        <row r="10581">
          <cell r="BM10581">
            <v>0</v>
          </cell>
        </row>
        <row r="10582">
          <cell r="BM10582">
            <v>0</v>
          </cell>
        </row>
        <row r="10583">
          <cell r="BM10583">
            <v>0</v>
          </cell>
        </row>
        <row r="10584">
          <cell r="BM10584">
            <v>0</v>
          </cell>
        </row>
        <row r="10585">
          <cell r="BM10585">
            <v>0</v>
          </cell>
        </row>
        <row r="10586">
          <cell r="BM10586">
            <v>0</v>
          </cell>
        </row>
        <row r="10587">
          <cell r="BM10587">
            <v>0</v>
          </cell>
        </row>
        <row r="10588">
          <cell r="BM10588">
            <v>0</v>
          </cell>
        </row>
        <row r="10589">
          <cell r="BM10589">
            <v>0</v>
          </cell>
        </row>
        <row r="10590">
          <cell r="BM10590">
            <v>0</v>
          </cell>
        </row>
        <row r="10591">
          <cell r="BM10591">
            <v>0</v>
          </cell>
        </row>
        <row r="10592">
          <cell r="BM10592">
            <v>0</v>
          </cell>
        </row>
        <row r="10593">
          <cell r="BM10593">
            <v>0</v>
          </cell>
        </row>
        <row r="10594">
          <cell r="BM10594">
            <v>0</v>
          </cell>
        </row>
        <row r="10595">
          <cell r="BM10595">
            <v>0</v>
          </cell>
        </row>
        <row r="10596">
          <cell r="BM10596">
            <v>0</v>
          </cell>
        </row>
        <row r="10597">
          <cell r="BM10597">
            <v>0</v>
          </cell>
        </row>
        <row r="10598">
          <cell r="BM10598">
            <v>0</v>
          </cell>
        </row>
        <row r="10599">
          <cell r="BM10599">
            <v>0</v>
          </cell>
        </row>
        <row r="10600">
          <cell r="BM10600">
            <v>0</v>
          </cell>
        </row>
        <row r="10601">
          <cell r="BM10601">
            <v>0</v>
          </cell>
        </row>
        <row r="10602">
          <cell r="BM10602">
            <v>0</v>
          </cell>
        </row>
        <row r="10603">
          <cell r="BM10603">
            <v>0</v>
          </cell>
        </row>
        <row r="10604">
          <cell r="BM10604">
            <v>0</v>
          </cell>
        </row>
        <row r="10605">
          <cell r="BM10605">
            <v>0</v>
          </cell>
        </row>
        <row r="10606">
          <cell r="BM10606">
            <v>0</v>
          </cell>
        </row>
        <row r="10607">
          <cell r="BM10607">
            <v>0</v>
          </cell>
        </row>
        <row r="10608">
          <cell r="BM10608">
            <v>0</v>
          </cell>
        </row>
        <row r="10609">
          <cell r="BM10609">
            <v>0</v>
          </cell>
        </row>
        <row r="10610">
          <cell r="BM10610">
            <v>0</v>
          </cell>
        </row>
        <row r="10611">
          <cell r="BM10611">
            <v>0</v>
          </cell>
        </row>
        <row r="10612">
          <cell r="BM10612">
            <v>0</v>
          </cell>
        </row>
        <row r="10613">
          <cell r="BM10613">
            <v>0</v>
          </cell>
        </row>
        <row r="10614">
          <cell r="BM10614">
            <v>0</v>
          </cell>
        </row>
        <row r="10615">
          <cell r="BM10615">
            <v>0</v>
          </cell>
        </row>
        <row r="10616">
          <cell r="BM10616">
            <v>0</v>
          </cell>
        </row>
        <row r="10617">
          <cell r="BM10617">
            <v>0</v>
          </cell>
        </row>
        <row r="10618">
          <cell r="BM10618">
            <v>0</v>
          </cell>
        </row>
        <row r="10619">
          <cell r="BM10619">
            <v>0</v>
          </cell>
        </row>
        <row r="10620">
          <cell r="BM10620">
            <v>0</v>
          </cell>
        </row>
        <row r="10621">
          <cell r="BM10621">
            <v>0</v>
          </cell>
        </row>
        <row r="10622">
          <cell r="BM10622">
            <v>0</v>
          </cell>
        </row>
        <row r="10623">
          <cell r="BM10623">
            <v>0</v>
          </cell>
        </row>
        <row r="10624">
          <cell r="BM10624">
            <v>0</v>
          </cell>
        </row>
        <row r="10625">
          <cell r="BM10625">
            <v>0</v>
          </cell>
        </row>
        <row r="10626">
          <cell r="BM10626">
            <v>0</v>
          </cell>
        </row>
        <row r="10627">
          <cell r="BM10627">
            <v>0</v>
          </cell>
        </row>
        <row r="10628">
          <cell r="BM10628">
            <v>0</v>
          </cell>
        </row>
        <row r="10629">
          <cell r="BM10629">
            <v>0</v>
          </cell>
        </row>
        <row r="10630">
          <cell r="BM10630">
            <v>0</v>
          </cell>
        </row>
        <row r="10631">
          <cell r="BM10631">
            <v>0</v>
          </cell>
        </row>
        <row r="10632">
          <cell r="BM10632">
            <v>0</v>
          </cell>
        </row>
        <row r="10633">
          <cell r="BM10633">
            <v>0</v>
          </cell>
        </row>
        <row r="10634">
          <cell r="BM10634">
            <v>0</v>
          </cell>
        </row>
        <row r="10635">
          <cell r="BM10635">
            <v>0</v>
          </cell>
        </row>
        <row r="10636">
          <cell r="BM10636">
            <v>0</v>
          </cell>
        </row>
        <row r="10637">
          <cell r="BM10637">
            <v>0</v>
          </cell>
        </row>
        <row r="10638">
          <cell r="BM10638">
            <v>0</v>
          </cell>
        </row>
        <row r="10639">
          <cell r="BM10639">
            <v>0</v>
          </cell>
        </row>
        <row r="10640">
          <cell r="BM10640">
            <v>0</v>
          </cell>
        </row>
        <row r="10641">
          <cell r="BM10641">
            <v>0</v>
          </cell>
        </row>
        <row r="10642">
          <cell r="BM10642">
            <v>0</v>
          </cell>
        </row>
        <row r="10643">
          <cell r="BM10643">
            <v>0</v>
          </cell>
        </row>
        <row r="10644">
          <cell r="BM10644">
            <v>0</v>
          </cell>
        </row>
        <row r="10645">
          <cell r="BM10645">
            <v>0</v>
          </cell>
        </row>
        <row r="10646">
          <cell r="BM10646">
            <v>0</v>
          </cell>
        </row>
        <row r="10647">
          <cell r="BM10647">
            <v>0</v>
          </cell>
        </row>
        <row r="10648">
          <cell r="BM10648">
            <v>0</v>
          </cell>
        </row>
        <row r="10649">
          <cell r="BM10649">
            <v>0</v>
          </cell>
        </row>
        <row r="10650">
          <cell r="BM10650">
            <v>0</v>
          </cell>
        </row>
        <row r="10651">
          <cell r="BM10651">
            <v>0</v>
          </cell>
        </row>
        <row r="10652">
          <cell r="BM10652">
            <v>0</v>
          </cell>
        </row>
        <row r="10653">
          <cell r="BM10653">
            <v>0</v>
          </cell>
        </row>
        <row r="10654">
          <cell r="BM10654">
            <v>0</v>
          </cell>
        </row>
        <row r="10655">
          <cell r="BM10655">
            <v>0</v>
          </cell>
        </row>
        <row r="10656">
          <cell r="BM10656">
            <v>0</v>
          </cell>
        </row>
        <row r="10657">
          <cell r="BM10657">
            <v>0</v>
          </cell>
        </row>
        <row r="10658">
          <cell r="BM10658">
            <v>0</v>
          </cell>
        </row>
        <row r="10659">
          <cell r="BM10659">
            <v>0</v>
          </cell>
        </row>
        <row r="10660">
          <cell r="BM10660">
            <v>0</v>
          </cell>
        </row>
        <row r="10661">
          <cell r="BM10661">
            <v>0</v>
          </cell>
        </row>
        <row r="10662">
          <cell r="BM10662">
            <v>0</v>
          </cell>
        </row>
        <row r="10663">
          <cell r="BM10663">
            <v>0</v>
          </cell>
        </row>
        <row r="10664">
          <cell r="BM10664">
            <v>0</v>
          </cell>
        </row>
        <row r="10665">
          <cell r="BM10665">
            <v>0</v>
          </cell>
        </row>
        <row r="10666">
          <cell r="BM10666">
            <v>0</v>
          </cell>
        </row>
        <row r="10667">
          <cell r="BM10667">
            <v>0</v>
          </cell>
        </row>
        <row r="10668">
          <cell r="BM10668">
            <v>0</v>
          </cell>
        </row>
        <row r="10669">
          <cell r="BM10669">
            <v>0</v>
          </cell>
        </row>
        <row r="10670">
          <cell r="BM10670">
            <v>0</v>
          </cell>
        </row>
        <row r="10671">
          <cell r="BM10671">
            <v>0</v>
          </cell>
        </row>
        <row r="10672">
          <cell r="BM10672">
            <v>0</v>
          </cell>
        </row>
        <row r="10673">
          <cell r="BM10673">
            <v>0</v>
          </cell>
        </row>
        <row r="10674">
          <cell r="BM10674">
            <v>0</v>
          </cell>
        </row>
        <row r="10675">
          <cell r="BM10675">
            <v>0</v>
          </cell>
        </row>
        <row r="10676">
          <cell r="BM10676">
            <v>0</v>
          </cell>
        </row>
        <row r="10677">
          <cell r="BM10677">
            <v>0</v>
          </cell>
        </row>
        <row r="10678">
          <cell r="BM10678">
            <v>0</v>
          </cell>
        </row>
        <row r="10679">
          <cell r="BM10679">
            <v>0</v>
          </cell>
        </row>
        <row r="10680">
          <cell r="BM10680">
            <v>0</v>
          </cell>
        </row>
        <row r="10681">
          <cell r="BM10681">
            <v>0</v>
          </cell>
        </row>
        <row r="10682">
          <cell r="BM10682">
            <v>0</v>
          </cell>
        </row>
        <row r="10683">
          <cell r="BM10683">
            <v>0</v>
          </cell>
        </row>
        <row r="10684">
          <cell r="BM10684">
            <v>0</v>
          </cell>
        </row>
        <row r="10685">
          <cell r="BM10685">
            <v>0</v>
          </cell>
        </row>
        <row r="10686">
          <cell r="BM10686">
            <v>0</v>
          </cell>
        </row>
        <row r="10687">
          <cell r="BM10687">
            <v>0</v>
          </cell>
        </row>
        <row r="10688">
          <cell r="BM10688">
            <v>0</v>
          </cell>
        </row>
        <row r="10689">
          <cell r="BM10689">
            <v>0</v>
          </cell>
        </row>
        <row r="10690">
          <cell r="BM10690">
            <v>0</v>
          </cell>
        </row>
        <row r="10691">
          <cell r="BM10691">
            <v>0</v>
          </cell>
        </row>
        <row r="10692">
          <cell r="BM10692">
            <v>0</v>
          </cell>
        </row>
        <row r="10693">
          <cell r="BM10693">
            <v>0</v>
          </cell>
        </row>
        <row r="10694">
          <cell r="BM10694">
            <v>0</v>
          </cell>
        </row>
        <row r="10695">
          <cell r="BM10695">
            <v>0</v>
          </cell>
        </row>
        <row r="10696">
          <cell r="BM10696">
            <v>0</v>
          </cell>
        </row>
        <row r="10697">
          <cell r="BM10697">
            <v>0</v>
          </cell>
        </row>
        <row r="10698">
          <cell r="BM10698">
            <v>0</v>
          </cell>
        </row>
        <row r="10699">
          <cell r="BM10699">
            <v>0</v>
          </cell>
        </row>
        <row r="10700">
          <cell r="BM10700">
            <v>0</v>
          </cell>
        </row>
        <row r="10701">
          <cell r="BM10701">
            <v>0</v>
          </cell>
        </row>
        <row r="10702">
          <cell r="BM10702">
            <v>0</v>
          </cell>
        </row>
        <row r="10703">
          <cell r="BM10703">
            <v>0</v>
          </cell>
        </row>
        <row r="10704">
          <cell r="BM10704">
            <v>0</v>
          </cell>
        </row>
        <row r="10705">
          <cell r="BM10705">
            <v>0</v>
          </cell>
        </row>
        <row r="10706">
          <cell r="BM10706">
            <v>0</v>
          </cell>
        </row>
        <row r="10707">
          <cell r="BM10707">
            <v>0</v>
          </cell>
        </row>
        <row r="10708">
          <cell r="BM10708">
            <v>0</v>
          </cell>
        </row>
        <row r="10709">
          <cell r="BM10709">
            <v>0</v>
          </cell>
        </row>
        <row r="10710">
          <cell r="BM10710">
            <v>0</v>
          </cell>
        </row>
        <row r="10711">
          <cell r="BM10711">
            <v>0</v>
          </cell>
        </row>
        <row r="10712">
          <cell r="BM10712">
            <v>0</v>
          </cell>
        </row>
        <row r="10713">
          <cell r="BM10713">
            <v>0</v>
          </cell>
        </row>
        <row r="10714">
          <cell r="BM10714">
            <v>0</v>
          </cell>
        </row>
        <row r="10715">
          <cell r="BM10715">
            <v>0</v>
          </cell>
        </row>
        <row r="10716">
          <cell r="BM10716">
            <v>0</v>
          </cell>
        </row>
        <row r="10717">
          <cell r="BM10717">
            <v>0</v>
          </cell>
        </row>
        <row r="10718">
          <cell r="BM10718">
            <v>0</v>
          </cell>
        </row>
        <row r="10719">
          <cell r="BM10719">
            <v>0</v>
          </cell>
        </row>
        <row r="10720">
          <cell r="BM10720">
            <v>0</v>
          </cell>
        </row>
        <row r="10721">
          <cell r="BM10721">
            <v>0</v>
          </cell>
        </row>
        <row r="10722">
          <cell r="BM10722">
            <v>0</v>
          </cell>
        </row>
        <row r="10723">
          <cell r="BM10723">
            <v>0</v>
          </cell>
        </row>
        <row r="10724">
          <cell r="BM10724">
            <v>0</v>
          </cell>
        </row>
        <row r="10725">
          <cell r="BM10725">
            <v>0</v>
          </cell>
        </row>
        <row r="10726">
          <cell r="BM10726">
            <v>0</v>
          </cell>
        </row>
        <row r="10727">
          <cell r="BM10727">
            <v>0</v>
          </cell>
        </row>
        <row r="10728">
          <cell r="BM10728">
            <v>0</v>
          </cell>
        </row>
        <row r="10729">
          <cell r="BM10729">
            <v>0</v>
          </cell>
        </row>
        <row r="10730">
          <cell r="BM10730">
            <v>0</v>
          </cell>
        </row>
        <row r="10731">
          <cell r="BM10731">
            <v>0</v>
          </cell>
        </row>
        <row r="10732">
          <cell r="BM10732">
            <v>0</v>
          </cell>
        </row>
        <row r="10733">
          <cell r="BM10733">
            <v>0</v>
          </cell>
        </row>
        <row r="10734">
          <cell r="BM10734">
            <v>0</v>
          </cell>
        </row>
        <row r="10735">
          <cell r="BM10735">
            <v>0</v>
          </cell>
        </row>
        <row r="10736">
          <cell r="BM10736">
            <v>0</v>
          </cell>
        </row>
        <row r="10737">
          <cell r="BM10737">
            <v>0</v>
          </cell>
        </row>
        <row r="10738">
          <cell r="BM10738">
            <v>0</v>
          </cell>
        </row>
        <row r="10739">
          <cell r="BM10739">
            <v>0</v>
          </cell>
        </row>
        <row r="10740">
          <cell r="BM10740">
            <v>0</v>
          </cell>
        </row>
        <row r="10741">
          <cell r="BM10741">
            <v>0</v>
          </cell>
        </row>
        <row r="10742">
          <cell r="BM10742">
            <v>0</v>
          </cell>
        </row>
        <row r="10743">
          <cell r="BM10743">
            <v>0</v>
          </cell>
        </row>
        <row r="10744">
          <cell r="BM10744">
            <v>0</v>
          </cell>
        </row>
        <row r="10745">
          <cell r="BM10745">
            <v>0</v>
          </cell>
        </row>
        <row r="10746">
          <cell r="BM10746">
            <v>0</v>
          </cell>
        </row>
        <row r="10747">
          <cell r="BM10747">
            <v>0</v>
          </cell>
        </row>
        <row r="10748">
          <cell r="BM10748">
            <v>0</v>
          </cell>
        </row>
        <row r="10749">
          <cell r="BM10749">
            <v>0</v>
          </cell>
        </row>
        <row r="10750">
          <cell r="BM10750">
            <v>0</v>
          </cell>
        </row>
        <row r="10751">
          <cell r="BM10751">
            <v>0</v>
          </cell>
        </row>
        <row r="10752">
          <cell r="BM10752">
            <v>0</v>
          </cell>
        </row>
        <row r="10753">
          <cell r="BM10753">
            <v>0</v>
          </cell>
        </row>
        <row r="10754">
          <cell r="BM10754">
            <v>0</v>
          </cell>
        </row>
        <row r="10755">
          <cell r="BM10755">
            <v>0</v>
          </cell>
        </row>
        <row r="10756">
          <cell r="BM10756">
            <v>0</v>
          </cell>
        </row>
        <row r="10757">
          <cell r="BM10757">
            <v>0</v>
          </cell>
        </row>
        <row r="10758">
          <cell r="BM10758">
            <v>0</v>
          </cell>
        </row>
        <row r="10759">
          <cell r="BM10759">
            <v>0</v>
          </cell>
        </row>
        <row r="10760">
          <cell r="BM10760">
            <v>0</v>
          </cell>
        </row>
        <row r="10761">
          <cell r="BM10761">
            <v>0</v>
          </cell>
        </row>
        <row r="10762">
          <cell r="BM10762">
            <v>0</v>
          </cell>
        </row>
        <row r="10763">
          <cell r="BM10763">
            <v>0</v>
          </cell>
        </row>
        <row r="10764">
          <cell r="BM10764">
            <v>0</v>
          </cell>
        </row>
        <row r="10765">
          <cell r="BM10765">
            <v>0</v>
          </cell>
        </row>
        <row r="10766">
          <cell r="BM10766">
            <v>0</v>
          </cell>
        </row>
        <row r="10767">
          <cell r="BM10767">
            <v>0</v>
          </cell>
        </row>
        <row r="10768">
          <cell r="BM10768">
            <v>0</v>
          </cell>
        </row>
        <row r="10769">
          <cell r="BM10769">
            <v>0</v>
          </cell>
        </row>
        <row r="10770">
          <cell r="BM10770">
            <v>0</v>
          </cell>
        </row>
        <row r="10771">
          <cell r="BM10771">
            <v>0</v>
          </cell>
        </row>
        <row r="10772">
          <cell r="BM10772">
            <v>0</v>
          </cell>
        </row>
        <row r="10773">
          <cell r="BM10773">
            <v>0</v>
          </cell>
        </row>
        <row r="10774">
          <cell r="BM10774">
            <v>0</v>
          </cell>
        </row>
        <row r="10775">
          <cell r="BM10775">
            <v>0</v>
          </cell>
        </row>
        <row r="10776">
          <cell r="BM10776">
            <v>0</v>
          </cell>
        </row>
        <row r="10777">
          <cell r="BM10777">
            <v>0</v>
          </cell>
        </row>
        <row r="10778">
          <cell r="BM10778">
            <v>0</v>
          </cell>
        </row>
        <row r="10779">
          <cell r="BM10779">
            <v>0</v>
          </cell>
        </row>
        <row r="10780">
          <cell r="BM10780">
            <v>0</v>
          </cell>
        </row>
        <row r="10781">
          <cell r="BM10781">
            <v>0</v>
          </cell>
        </row>
        <row r="10782">
          <cell r="BM10782">
            <v>0</v>
          </cell>
        </row>
        <row r="10783">
          <cell r="BM10783">
            <v>0</v>
          </cell>
        </row>
        <row r="10784">
          <cell r="BM10784">
            <v>0</v>
          </cell>
        </row>
        <row r="10785">
          <cell r="BM10785">
            <v>0</v>
          </cell>
        </row>
        <row r="10786">
          <cell r="BM10786">
            <v>0</v>
          </cell>
        </row>
        <row r="10787">
          <cell r="BM10787">
            <v>0</v>
          </cell>
        </row>
        <row r="10788">
          <cell r="BM10788">
            <v>0</v>
          </cell>
        </row>
        <row r="10789">
          <cell r="BM10789">
            <v>0</v>
          </cell>
        </row>
        <row r="10790">
          <cell r="BM10790">
            <v>0</v>
          </cell>
        </row>
        <row r="10791">
          <cell r="BM10791">
            <v>0</v>
          </cell>
        </row>
        <row r="10792">
          <cell r="BM10792">
            <v>0</v>
          </cell>
        </row>
        <row r="10793">
          <cell r="BM10793">
            <v>0</v>
          </cell>
        </row>
        <row r="10794">
          <cell r="BM10794">
            <v>0</v>
          </cell>
        </row>
        <row r="10795">
          <cell r="BM10795">
            <v>0</v>
          </cell>
        </row>
        <row r="10796">
          <cell r="BM10796">
            <v>0</v>
          </cell>
        </row>
        <row r="10797">
          <cell r="BM10797">
            <v>0</v>
          </cell>
        </row>
        <row r="10798">
          <cell r="BM10798">
            <v>0</v>
          </cell>
        </row>
        <row r="10799">
          <cell r="BM10799">
            <v>0</v>
          </cell>
        </row>
        <row r="10800">
          <cell r="BM10800">
            <v>0</v>
          </cell>
        </row>
        <row r="10801">
          <cell r="BM10801">
            <v>0</v>
          </cell>
        </row>
        <row r="10802">
          <cell r="BM10802">
            <v>0</v>
          </cell>
        </row>
        <row r="10803">
          <cell r="BM10803">
            <v>0</v>
          </cell>
        </row>
        <row r="10804">
          <cell r="BM10804">
            <v>0</v>
          </cell>
        </row>
        <row r="10805">
          <cell r="BM10805">
            <v>0</v>
          </cell>
        </row>
        <row r="10806">
          <cell r="BM10806">
            <v>0</v>
          </cell>
        </row>
        <row r="10807">
          <cell r="BM10807">
            <v>0</v>
          </cell>
        </row>
        <row r="10808">
          <cell r="BM10808">
            <v>0</v>
          </cell>
        </row>
        <row r="10809">
          <cell r="BM10809">
            <v>0</v>
          </cell>
        </row>
        <row r="10810">
          <cell r="BM10810">
            <v>0</v>
          </cell>
        </row>
        <row r="10811">
          <cell r="BM10811">
            <v>0</v>
          </cell>
        </row>
        <row r="10812">
          <cell r="BM10812">
            <v>0</v>
          </cell>
        </row>
        <row r="10813">
          <cell r="BM10813">
            <v>0</v>
          </cell>
        </row>
        <row r="10814">
          <cell r="BM10814">
            <v>0</v>
          </cell>
        </row>
        <row r="10815">
          <cell r="BM10815">
            <v>0</v>
          </cell>
        </row>
        <row r="10816">
          <cell r="BM10816">
            <v>0</v>
          </cell>
        </row>
        <row r="10817">
          <cell r="BM10817">
            <v>0</v>
          </cell>
        </row>
        <row r="10818">
          <cell r="BM10818">
            <v>0</v>
          </cell>
        </row>
        <row r="10819">
          <cell r="BM10819">
            <v>0</v>
          </cell>
        </row>
        <row r="10820">
          <cell r="BM10820">
            <v>0</v>
          </cell>
        </row>
        <row r="10821">
          <cell r="BM10821">
            <v>0</v>
          </cell>
        </row>
        <row r="10822">
          <cell r="BM10822">
            <v>0</v>
          </cell>
        </row>
        <row r="10823">
          <cell r="BM10823">
            <v>0</v>
          </cell>
        </row>
        <row r="10824">
          <cell r="BM10824">
            <v>0</v>
          </cell>
        </row>
        <row r="10825">
          <cell r="BM10825">
            <v>0</v>
          </cell>
        </row>
        <row r="10826">
          <cell r="BM10826">
            <v>0</v>
          </cell>
        </row>
        <row r="10827">
          <cell r="BM10827">
            <v>0</v>
          </cell>
        </row>
        <row r="10828">
          <cell r="BM10828">
            <v>0</v>
          </cell>
        </row>
        <row r="10829">
          <cell r="BM10829">
            <v>0</v>
          </cell>
        </row>
        <row r="10830">
          <cell r="BM10830">
            <v>0</v>
          </cell>
        </row>
        <row r="10831">
          <cell r="BM10831">
            <v>0</v>
          </cell>
        </row>
        <row r="10832">
          <cell r="BM10832">
            <v>0</v>
          </cell>
        </row>
        <row r="10833">
          <cell r="BM10833">
            <v>0</v>
          </cell>
        </row>
        <row r="10834">
          <cell r="BM10834">
            <v>0</v>
          </cell>
        </row>
        <row r="10835">
          <cell r="BM10835">
            <v>0</v>
          </cell>
        </row>
        <row r="10836">
          <cell r="BM10836">
            <v>0</v>
          </cell>
        </row>
        <row r="10837">
          <cell r="BM10837">
            <v>0</v>
          </cell>
        </row>
        <row r="10838">
          <cell r="BM10838">
            <v>0</v>
          </cell>
        </row>
        <row r="10839">
          <cell r="BM10839">
            <v>0</v>
          </cell>
        </row>
        <row r="10840">
          <cell r="BM10840">
            <v>0</v>
          </cell>
        </row>
        <row r="10841">
          <cell r="BM10841">
            <v>0</v>
          </cell>
        </row>
        <row r="10842">
          <cell r="BM10842">
            <v>0</v>
          </cell>
        </row>
        <row r="10843">
          <cell r="BM10843">
            <v>0</v>
          </cell>
        </row>
        <row r="10844">
          <cell r="BM10844">
            <v>0</v>
          </cell>
        </row>
        <row r="10845">
          <cell r="BM10845">
            <v>0</v>
          </cell>
        </row>
        <row r="10846">
          <cell r="BM10846">
            <v>0</v>
          </cell>
        </row>
        <row r="10847">
          <cell r="BM10847">
            <v>0</v>
          </cell>
        </row>
        <row r="10848">
          <cell r="BM10848">
            <v>0</v>
          </cell>
        </row>
        <row r="10849">
          <cell r="BM10849">
            <v>0</v>
          </cell>
        </row>
        <row r="10850">
          <cell r="BM10850">
            <v>0</v>
          </cell>
        </row>
        <row r="10851">
          <cell r="BM10851">
            <v>0</v>
          </cell>
        </row>
        <row r="10852">
          <cell r="BM10852">
            <v>0</v>
          </cell>
        </row>
        <row r="10853">
          <cell r="BM10853">
            <v>0</v>
          </cell>
        </row>
        <row r="10854">
          <cell r="BM10854">
            <v>0</v>
          </cell>
        </row>
        <row r="10855">
          <cell r="BM10855">
            <v>0</v>
          </cell>
        </row>
        <row r="10856">
          <cell r="BM10856">
            <v>0</v>
          </cell>
        </row>
        <row r="10857">
          <cell r="BM10857">
            <v>0</v>
          </cell>
        </row>
        <row r="10858">
          <cell r="BM10858">
            <v>0</v>
          </cell>
        </row>
        <row r="10859">
          <cell r="BM10859">
            <v>0</v>
          </cell>
        </row>
        <row r="10860">
          <cell r="BM10860">
            <v>0</v>
          </cell>
        </row>
        <row r="10861">
          <cell r="BM10861">
            <v>0</v>
          </cell>
        </row>
        <row r="10862">
          <cell r="BM10862">
            <v>0</v>
          </cell>
        </row>
        <row r="10863">
          <cell r="BM10863">
            <v>0</v>
          </cell>
        </row>
        <row r="10864">
          <cell r="BM10864">
            <v>0</v>
          </cell>
        </row>
        <row r="10865">
          <cell r="BM10865">
            <v>0</v>
          </cell>
        </row>
        <row r="10866">
          <cell r="BM10866">
            <v>0</v>
          </cell>
        </row>
        <row r="10867">
          <cell r="BM10867">
            <v>0</v>
          </cell>
        </row>
        <row r="10868">
          <cell r="BM10868">
            <v>0</v>
          </cell>
        </row>
        <row r="10869">
          <cell r="BM10869">
            <v>0</v>
          </cell>
        </row>
        <row r="10870">
          <cell r="BM10870">
            <v>0</v>
          </cell>
        </row>
        <row r="10871">
          <cell r="BM10871">
            <v>0</v>
          </cell>
        </row>
        <row r="10872">
          <cell r="BM10872">
            <v>0</v>
          </cell>
        </row>
        <row r="10873">
          <cell r="BM10873">
            <v>0</v>
          </cell>
        </row>
        <row r="10874">
          <cell r="BM10874">
            <v>0</v>
          </cell>
        </row>
        <row r="10875">
          <cell r="BM10875">
            <v>0</v>
          </cell>
        </row>
        <row r="10876">
          <cell r="BM10876">
            <v>0</v>
          </cell>
        </row>
        <row r="10877">
          <cell r="BM10877">
            <v>0</v>
          </cell>
        </row>
        <row r="10878">
          <cell r="BM10878">
            <v>0</v>
          </cell>
        </row>
        <row r="10879">
          <cell r="BM10879">
            <v>0</v>
          </cell>
        </row>
        <row r="10880">
          <cell r="BM10880">
            <v>0</v>
          </cell>
        </row>
        <row r="10881">
          <cell r="BM10881">
            <v>0</v>
          </cell>
        </row>
        <row r="10882">
          <cell r="BM10882">
            <v>0</v>
          </cell>
        </row>
        <row r="10883">
          <cell r="BM10883">
            <v>0</v>
          </cell>
        </row>
        <row r="10884">
          <cell r="BM10884">
            <v>0</v>
          </cell>
        </row>
        <row r="10885">
          <cell r="BM10885">
            <v>0</v>
          </cell>
        </row>
        <row r="10886">
          <cell r="BM10886">
            <v>0</v>
          </cell>
        </row>
        <row r="10887">
          <cell r="BM10887">
            <v>0</v>
          </cell>
        </row>
        <row r="10888">
          <cell r="BM10888">
            <v>0</v>
          </cell>
        </row>
        <row r="10889">
          <cell r="BM10889">
            <v>0</v>
          </cell>
        </row>
        <row r="10890">
          <cell r="BM10890">
            <v>0</v>
          </cell>
        </row>
        <row r="10891">
          <cell r="BM10891">
            <v>0</v>
          </cell>
        </row>
        <row r="10892">
          <cell r="BM10892">
            <v>0</v>
          </cell>
        </row>
        <row r="10893">
          <cell r="BM10893">
            <v>0</v>
          </cell>
        </row>
        <row r="10894">
          <cell r="BM10894">
            <v>0</v>
          </cell>
        </row>
        <row r="10895">
          <cell r="BM10895">
            <v>0</v>
          </cell>
        </row>
        <row r="10896">
          <cell r="BM10896">
            <v>0</v>
          </cell>
        </row>
        <row r="10897">
          <cell r="BM10897">
            <v>0</v>
          </cell>
        </row>
        <row r="10898">
          <cell r="BM10898">
            <v>0</v>
          </cell>
        </row>
        <row r="10899">
          <cell r="BM10899">
            <v>0</v>
          </cell>
        </row>
        <row r="10900">
          <cell r="BM10900">
            <v>0</v>
          </cell>
        </row>
        <row r="10901">
          <cell r="BM10901">
            <v>0</v>
          </cell>
        </row>
        <row r="10902">
          <cell r="BM10902">
            <v>0</v>
          </cell>
        </row>
        <row r="10903">
          <cell r="BM10903">
            <v>0</v>
          </cell>
        </row>
        <row r="10904">
          <cell r="BM10904">
            <v>0</v>
          </cell>
        </row>
        <row r="10905">
          <cell r="BM10905">
            <v>0</v>
          </cell>
        </row>
        <row r="10906">
          <cell r="BM10906">
            <v>0</v>
          </cell>
        </row>
        <row r="10907">
          <cell r="BM10907">
            <v>0</v>
          </cell>
        </row>
        <row r="10908">
          <cell r="BM10908">
            <v>0</v>
          </cell>
        </row>
        <row r="10909">
          <cell r="BM10909">
            <v>0</v>
          </cell>
        </row>
        <row r="10910">
          <cell r="BM10910">
            <v>0</v>
          </cell>
        </row>
        <row r="10911">
          <cell r="BM10911">
            <v>0</v>
          </cell>
        </row>
        <row r="10912">
          <cell r="BM10912">
            <v>0</v>
          </cell>
        </row>
        <row r="10913">
          <cell r="BM10913">
            <v>0</v>
          </cell>
        </row>
        <row r="10914">
          <cell r="BM10914">
            <v>0</v>
          </cell>
        </row>
        <row r="10915">
          <cell r="BM10915">
            <v>0</v>
          </cell>
        </row>
        <row r="10916">
          <cell r="BM10916">
            <v>0</v>
          </cell>
        </row>
        <row r="10917">
          <cell r="BM10917">
            <v>0</v>
          </cell>
        </row>
        <row r="10918">
          <cell r="BM10918">
            <v>0</v>
          </cell>
        </row>
        <row r="10919">
          <cell r="BM10919">
            <v>0</v>
          </cell>
        </row>
        <row r="10920">
          <cell r="BM10920">
            <v>0</v>
          </cell>
        </row>
        <row r="10921">
          <cell r="BM10921">
            <v>0</v>
          </cell>
        </row>
        <row r="10922">
          <cell r="BM10922">
            <v>0</v>
          </cell>
        </row>
        <row r="10923">
          <cell r="BM10923">
            <v>0</v>
          </cell>
        </row>
        <row r="10924">
          <cell r="BM10924">
            <v>0</v>
          </cell>
        </row>
        <row r="10925">
          <cell r="BM10925">
            <v>0</v>
          </cell>
        </row>
        <row r="10926">
          <cell r="BM10926">
            <v>0</v>
          </cell>
        </row>
        <row r="10927">
          <cell r="BM10927">
            <v>0</v>
          </cell>
        </row>
        <row r="10928">
          <cell r="BM10928">
            <v>0</v>
          </cell>
        </row>
        <row r="10929">
          <cell r="BM10929">
            <v>0</v>
          </cell>
        </row>
        <row r="10930">
          <cell r="BM10930">
            <v>0</v>
          </cell>
        </row>
        <row r="10931">
          <cell r="BM10931">
            <v>0</v>
          </cell>
        </row>
        <row r="10932">
          <cell r="BM10932">
            <v>0</v>
          </cell>
        </row>
        <row r="10933">
          <cell r="BM10933">
            <v>0</v>
          </cell>
        </row>
        <row r="10934">
          <cell r="BM10934">
            <v>0</v>
          </cell>
        </row>
        <row r="10935">
          <cell r="BM10935">
            <v>0</v>
          </cell>
        </row>
        <row r="10936">
          <cell r="BM10936">
            <v>0</v>
          </cell>
        </row>
        <row r="10937">
          <cell r="BM10937">
            <v>0</v>
          </cell>
        </row>
        <row r="10938">
          <cell r="BM10938">
            <v>0</v>
          </cell>
        </row>
        <row r="10939">
          <cell r="BM10939">
            <v>0</v>
          </cell>
        </row>
        <row r="10940">
          <cell r="BM10940">
            <v>0</v>
          </cell>
        </row>
        <row r="10941">
          <cell r="BM10941">
            <v>0</v>
          </cell>
        </row>
        <row r="10942">
          <cell r="BM10942">
            <v>0</v>
          </cell>
        </row>
        <row r="10943">
          <cell r="BM10943">
            <v>0</v>
          </cell>
        </row>
        <row r="10944">
          <cell r="BM10944">
            <v>0</v>
          </cell>
        </row>
        <row r="10945">
          <cell r="BM10945">
            <v>0</v>
          </cell>
        </row>
        <row r="10946">
          <cell r="BM10946">
            <v>0</v>
          </cell>
        </row>
        <row r="10947">
          <cell r="BM10947">
            <v>0</v>
          </cell>
        </row>
        <row r="10948">
          <cell r="BM10948">
            <v>0</v>
          </cell>
        </row>
        <row r="10949">
          <cell r="BM10949">
            <v>0</v>
          </cell>
        </row>
        <row r="10950">
          <cell r="BM10950">
            <v>0</v>
          </cell>
        </row>
        <row r="10951">
          <cell r="BM10951">
            <v>0</v>
          </cell>
        </row>
        <row r="10952">
          <cell r="BM10952">
            <v>0</v>
          </cell>
        </row>
        <row r="10953">
          <cell r="BM10953">
            <v>0</v>
          </cell>
        </row>
        <row r="10954">
          <cell r="BM10954">
            <v>0</v>
          </cell>
        </row>
        <row r="10955">
          <cell r="BM10955">
            <v>0</v>
          </cell>
        </row>
        <row r="10956">
          <cell r="BM10956">
            <v>0</v>
          </cell>
        </row>
        <row r="10957">
          <cell r="BM10957">
            <v>0</v>
          </cell>
        </row>
        <row r="10958">
          <cell r="BM10958">
            <v>0</v>
          </cell>
        </row>
        <row r="10959">
          <cell r="BM10959">
            <v>0</v>
          </cell>
        </row>
        <row r="10960">
          <cell r="BM10960">
            <v>0</v>
          </cell>
        </row>
        <row r="10961">
          <cell r="BM10961">
            <v>0</v>
          </cell>
        </row>
        <row r="10962">
          <cell r="BM10962">
            <v>0</v>
          </cell>
        </row>
        <row r="10963">
          <cell r="BM10963">
            <v>0</v>
          </cell>
        </row>
        <row r="10964">
          <cell r="BM10964">
            <v>0</v>
          </cell>
        </row>
        <row r="10965">
          <cell r="BM10965">
            <v>0</v>
          </cell>
        </row>
        <row r="10966">
          <cell r="BM10966">
            <v>0</v>
          </cell>
        </row>
        <row r="10967">
          <cell r="BM10967">
            <v>0</v>
          </cell>
        </row>
        <row r="10968">
          <cell r="BM10968">
            <v>0</v>
          </cell>
        </row>
        <row r="10969">
          <cell r="BM10969">
            <v>0</v>
          </cell>
        </row>
        <row r="10970">
          <cell r="BM10970">
            <v>0</v>
          </cell>
        </row>
        <row r="10971">
          <cell r="BM10971">
            <v>0</v>
          </cell>
        </row>
        <row r="10972">
          <cell r="BM10972">
            <v>0</v>
          </cell>
        </row>
        <row r="10973">
          <cell r="BM10973">
            <v>0</v>
          </cell>
        </row>
        <row r="10974">
          <cell r="BM10974">
            <v>0</v>
          </cell>
        </row>
        <row r="10975">
          <cell r="BM10975">
            <v>0</v>
          </cell>
        </row>
        <row r="10976">
          <cell r="BM10976">
            <v>0</v>
          </cell>
        </row>
        <row r="10977">
          <cell r="BM10977">
            <v>0</v>
          </cell>
        </row>
        <row r="10978">
          <cell r="BM10978">
            <v>0</v>
          </cell>
        </row>
        <row r="10979">
          <cell r="BM10979">
            <v>0</v>
          </cell>
        </row>
        <row r="10980">
          <cell r="BM10980">
            <v>0</v>
          </cell>
        </row>
        <row r="10981">
          <cell r="BM10981">
            <v>0</v>
          </cell>
        </row>
        <row r="10982">
          <cell r="BM10982">
            <v>0</v>
          </cell>
        </row>
        <row r="10983">
          <cell r="BM10983">
            <v>0</v>
          </cell>
        </row>
        <row r="10984">
          <cell r="BM10984">
            <v>0</v>
          </cell>
        </row>
        <row r="10985">
          <cell r="BM10985">
            <v>0</v>
          </cell>
        </row>
        <row r="10986">
          <cell r="BM10986">
            <v>0</v>
          </cell>
        </row>
        <row r="10987">
          <cell r="BM10987">
            <v>0</v>
          </cell>
        </row>
        <row r="10988">
          <cell r="BM10988">
            <v>0</v>
          </cell>
        </row>
        <row r="10989">
          <cell r="BM10989">
            <v>0</v>
          </cell>
        </row>
        <row r="10990">
          <cell r="BM10990">
            <v>0</v>
          </cell>
        </row>
        <row r="10991">
          <cell r="BM10991">
            <v>0</v>
          </cell>
        </row>
        <row r="10992">
          <cell r="BM10992">
            <v>0</v>
          </cell>
        </row>
        <row r="10993">
          <cell r="BM10993">
            <v>0</v>
          </cell>
        </row>
        <row r="10994">
          <cell r="BM10994">
            <v>0</v>
          </cell>
        </row>
        <row r="10995">
          <cell r="BM10995">
            <v>0</v>
          </cell>
        </row>
        <row r="10996">
          <cell r="BM10996">
            <v>0</v>
          </cell>
        </row>
        <row r="10997">
          <cell r="BM10997">
            <v>0</v>
          </cell>
        </row>
        <row r="10998">
          <cell r="BM10998">
            <v>0</v>
          </cell>
        </row>
        <row r="10999">
          <cell r="BM10999">
            <v>0</v>
          </cell>
        </row>
        <row r="11000">
          <cell r="BM11000">
            <v>0</v>
          </cell>
        </row>
        <row r="11001">
          <cell r="BM11001">
            <v>0</v>
          </cell>
        </row>
        <row r="11002">
          <cell r="BM11002">
            <v>0</v>
          </cell>
        </row>
        <row r="11003">
          <cell r="BM11003">
            <v>0</v>
          </cell>
        </row>
        <row r="11004">
          <cell r="BM11004">
            <v>0</v>
          </cell>
        </row>
        <row r="11005">
          <cell r="BM11005">
            <v>0</v>
          </cell>
        </row>
        <row r="11006">
          <cell r="BM11006">
            <v>0</v>
          </cell>
        </row>
        <row r="11007">
          <cell r="BM11007">
            <v>0</v>
          </cell>
        </row>
        <row r="11008">
          <cell r="BM11008">
            <v>0</v>
          </cell>
        </row>
        <row r="11009">
          <cell r="BM11009">
            <v>0</v>
          </cell>
        </row>
        <row r="11010">
          <cell r="BM11010">
            <v>0</v>
          </cell>
        </row>
        <row r="11011">
          <cell r="BM11011">
            <v>0</v>
          </cell>
        </row>
        <row r="11012">
          <cell r="BM11012">
            <v>0</v>
          </cell>
        </row>
        <row r="11013">
          <cell r="BM11013">
            <v>0</v>
          </cell>
        </row>
        <row r="11014">
          <cell r="BM11014">
            <v>0</v>
          </cell>
        </row>
        <row r="11015">
          <cell r="BM11015">
            <v>0</v>
          </cell>
        </row>
        <row r="11016">
          <cell r="BM11016">
            <v>0</v>
          </cell>
        </row>
        <row r="11017">
          <cell r="BM11017">
            <v>0</v>
          </cell>
        </row>
        <row r="11018">
          <cell r="BM11018">
            <v>0</v>
          </cell>
        </row>
        <row r="11019">
          <cell r="BM11019">
            <v>0</v>
          </cell>
        </row>
        <row r="11020">
          <cell r="BM11020">
            <v>0</v>
          </cell>
        </row>
        <row r="11021">
          <cell r="BM11021">
            <v>0</v>
          </cell>
        </row>
        <row r="11022">
          <cell r="BM11022">
            <v>0</v>
          </cell>
        </row>
        <row r="11023">
          <cell r="BM11023">
            <v>0</v>
          </cell>
        </row>
        <row r="11024">
          <cell r="BM11024">
            <v>0</v>
          </cell>
        </row>
        <row r="11025">
          <cell r="BM11025">
            <v>0</v>
          </cell>
        </row>
        <row r="11026">
          <cell r="BM11026">
            <v>0</v>
          </cell>
        </row>
        <row r="11027">
          <cell r="BM11027">
            <v>0</v>
          </cell>
        </row>
        <row r="11028">
          <cell r="BM11028">
            <v>0</v>
          </cell>
        </row>
        <row r="11029">
          <cell r="BM11029">
            <v>0</v>
          </cell>
        </row>
        <row r="11030">
          <cell r="BM11030">
            <v>0</v>
          </cell>
        </row>
        <row r="11031">
          <cell r="BM11031">
            <v>0</v>
          </cell>
        </row>
        <row r="11032">
          <cell r="BM11032">
            <v>0</v>
          </cell>
        </row>
        <row r="11033">
          <cell r="BM11033">
            <v>0</v>
          </cell>
        </row>
        <row r="11034">
          <cell r="BM11034">
            <v>0</v>
          </cell>
        </row>
        <row r="11035">
          <cell r="BM11035">
            <v>0</v>
          </cell>
        </row>
        <row r="11036">
          <cell r="BM11036">
            <v>0</v>
          </cell>
        </row>
        <row r="11037">
          <cell r="BM11037">
            <v>0</v>
          </cell>
        </row>
        <row r="11038">
          <cell r="BM11038">
            <v>0</v>
          </cell>
        </row>
        <row r="11039">
          <cell r="BM11039">
            <v>0</v>
          </cell>
        </row>
        <row r="11040">
          <cell r="BM11040">
            <v>0</v>
          </cell>
        </row>
        <row r="11041">
          <cell r="BM11041">
            <v>0</v>
          </cell>
        </row>
        <row r="11042">
          <cell r="BM11042">
            <v>0</v>
          </cell>
        </row>
        <row r="11043">
          <cell r="BM11043">
            <v>0</v>
          </cell>
        </row>
        <row r="11044">
          <cell r="BM11044">
            <v>0</v>
          </cell>
        </row>
        <row r="11045">
          <cell r="BM11045">
            <v>0</v>
          </cell>
        </row>
        <row r="11046">
          <cell r="BM11046">
            <v>0</v>
          </cell>
        </row>
        <row r="11047">
          <cell r="BM11047">
            <v>0</v>
          </cell>
        </row>
        <row r="11048">
          <cell r="BM11048">
            <v>0</v>
          </cell>
        </row>
        <row r="11049">
          <cell r="BM11049">
            <v>0</v>
          </cell>
        </row>
        <row r="11050">
          <cell r="BM11050">
            <v>0</v>
          </cell>
        </row>
        <row r="11051">
          <cell r="BM11051">
            <v>0</v>
          </cell>
        </row>
        <row r="11052">
          <cell r="BM11052">
            <v>0</v>
          </cell>
        </row>
        <row r="11053">
          <cell r="BM11053">
            <v>0</v>
          </cell>
        </row>
        <row r="11054">
          <cell r="BM11054">
            <v>0</v>
          </cell>
        </row>
        <row r="11055">
          <cell r="BM11055">
            <v>0</v>
          </cell>
        </row>
        <row r="11056">
          <cell r="BM11056">
            <v>0</v>
          </cell>
        </row>
        <row r="11057">
          <cell r="BM11057">
            <v>0</v>
          </cell>
        </row>
        <row r="11058">
          <cell r="BM11058">
            <v>0</v>
          </cell>
        </row>
        <row r="11059">
          <cell r="BM11059">
            <v>0</v>
          </cell>
        </row>
        <row r="11060">
          <cell r="BM11060">
            <v>0</v>
          </cell>
        </row>
        <row r="11061">
          <cell r="BM11061">
            <v>0</v>
          </cell>
        </row>
        <row r="11062">
          <cell r="BM11062">
            <v>0</v>
          </cell>
        </row>
        <row r="11063">
          <cell r="BM11063">
            <v>0</v>
          </cell>
        </row>
        <row r="11064">
          <cell r="BM11064">
            <v>0</v>
          </cell>
        </row>
        <row r="11065">
          <cell r="BM11065">
            <v>0</v>
          </cell>
        </row>
        <row r="11066">
          <cell r="BM11066">
            <v>0</v>
          </cell>
        </row>
        <row r="11067">
          <cell r="BM11067">
            <v>0</v>
          </cell>
        </row>
        <row r="11068">
          <cell r="BM11068">
            <v>0</v>
          </cell>
        </row>
        <row r="11069">
          <cell r="BM11069">
            <v>0</v>
          </cell>
        </row>
        <row r="11070">
          <cell r="BM11070">
            <v>0</v>
          </cell>
        </row>
        <row r="11071">
          <cell r="BM11071">
            <v>0</v>
          </cell>
        </row>
        <row r="11072">
          <cell r="BM11072">
            <v>0</v>
          </cell>
        </row>
        <row r="11073">
          <cell r="BM11073">
            <v>0</v>
          </cell>
        </row>
        <row r="11074">
          <cell r="BM11074">
            <v>0</v>
          </cell>
        </row>
        <row r="11075">
          <cell r="BM11075">
            <v>0</v>
          </cell>
        </row>
        <row r="11076">
          <cell r="BM11076">
            <v>0</v>
          </cell>
        </row>
        <row r="11077">
          <cell r="BM11077">
            <v>0</v>
          </cell>
        </row>
        <row r="11078">
          <cell r="BM11078">
            <v>0</v>
          </cell>
        </row>
        <row r="11079">
          <cell r="BM11079">
            <v>0</v>
          </cell>
        </row>
        <row r="11080">
          <cell r="BM11080">
            <v>0</v>
          </cell>
        </row>
        <row r="11081">
          <cell r="BM11081">
            <v>0</v>
          </cell>
        </row>
        <row r="11082">
          <cell r="BM11082">
            <v>0</v>
          </cell>
        </row>
        <row r="11083">
          <cell r="BM11083">
            <v>0</v>
          </cell>
        </row>
        <row r="11084">
          <cell r="BM11084">
            <v>0</v>
          </cell>
        </row>
        <row r="11085">
          <cell r="BM11085">
            <v>0</v>
          </cell>
        </row>
        <row r="11086">
          <cell r="BM11086">
            <v>0</v>
          </cell>
        </row>
        <row r="11087">
          <cell r="BM11087">
            <v>0</v>
          </cell>
        </row>
        <row r="11088">
          <cell r="BM11088">
            <v>0</v>
          </cell>
        </row>
        <row r="11089">
          <cell r="BM11089">
            <v>0</v>
          </cell>
        </row>
        <row r="11090">
          <cell r="BM11090">
            <v>0</v>
          </cell>
        </row>
        <row r="11091">
          <cell r="BM11091">
            <v>0</v>
          </cell>
        </row>
        <row r="11092">
          <cell r="BM11092">
            <v>0</v>
          </cell>
        </row>
        <row r="11093">
          <cell r="BM11093">
            <v>0</v>
          </cell>
        </row>
        <row r="11094">
          <cell r="BM11094">
            <v>0</v>
          </cell>
        </row>
        <row r="11095">
          <cell r="BM11095">
            <v>0</v>
          </cell>
        </row>
        <row r="11096">
          <cell r="BM11096">
            <v>0</v>
          </cell>
        </row>
        <row r="11097">
          <cell r="BM11097">
            <v>0</v>
          </cell>
        </row>
        <row r="11098">
          <cell r="BM11098">
            <v>0</v>
          </cell>
        </row>
        <row r="11099">
          <cell r="BM11099">
            <v>0</v>
          </cell>
        </row>
        <row r="11100">
          <cell r="BM11100">
            <v>0</v>
          </cell>
        </row>
        <row r="11101">
          <cell r="BM11101">
            <v>0</v>
          </cell>
        </row>
        <row r="11102">
          <cell r="BM11102">
            <v>0</v>
          </cell>
        </row>
        <row r="11103">
          <cell r="BM11103">
            <v>0</v>
          </cell>
        </row>
        <row r="11104">
          <cell r="BM11104">
            <v>0</v>
          </cell>
        </row>
        <row r="11105">
          <cell r="BM11105">
            <v>0</v>
          </cell>
        </row>
        <row r="11106">
          <cell r="BM11106">
            <v>0</v>
          </cell>
        </row>
        <row r="11107">
          <cell r="BM11107">
            <v>0</v>
          </cell>
        </row>
        <row r="11108">
          <cell r="BM11108">
            <v>0</v>
          </cell>
        </row>
        <row r="11109">
          <cell r="BM11109">
            <v>0</v>
          </cell>
        </row>
        <row r="11110">
          <cell r="BM11110">
            <v>0</v>
          </cell>
        </row>
        <row r="11111">
          <cell r="BM11111">
            <v>0</v>
          </cell>
        </row>
        <row r="11112">
          <cell r="BM11112">
            <v>0</v>
          </cell>
        </row>
        <row r="11113">
          <cell r="BM11113">
            <v>0</v>
          </cell>
        </row>
        <row r="11114">
          <cell r="BM11114">
            <v>0</v>
          </cell>
        </row>
        <row r="11115">
          <cell r="BM11115">
            <v>0</v>
          </cell>
        </row>
        <row r="11116">
          <cell r="BM11116">
            <v>0</v>
          </cell>
        </row>
        <row r="11117">
          <cell r="BM11117">
            <v>0</v>
          </cell>
        </row>
        <row r="11118">
          <cell r="BM11118">
            <v>0</v>
          </cell>
        </row>
        <row r="11119">
          <cell r="BM11119">
            <v>0</v>
          </cell>
        </row>
        <row r="11120">
          <cell r="BM11120">
            <v>0</v>
          </cell>
        </row>
        <row r="11121">
          <cell r="BM11121">
            <v>0</v>
          </cell>
        </row>
        <row r="11122">
          <cell r="BM11122">
            <v>0</v>
          </cell>
        </row>
        <row r="11123">
          <cell r="BM11123">
            <v>0</v>
          </cell>
        </row>
        <row r="11124">
          <cell r="BM11124">
            <v>0</v>
          </cell>
        </row>
        <row r="11125">
          <cell r="BM11125">
            <v>0</v>
          </cell>
        </row>
        <row r="11126">
          <cell r="BM11126">
            <v>0</v>
          </cell>
        </row>
        <row r="11127">
          <cell r="BM11127">
            <v>0</v>
          </cell>
        </row>
        <row r="11128">
          <cell r="BM11128">
            <v>0</v>
          </cell>
        </row>
        <row r="11129">
          <cell r="BM11129">
            <v>0</v>
          </cell>
        </row>
        <row r="11130">
          <cell r="BM11130">
            <v>0</v>
          </cell>
        </row>
        <row r="11131">
          <cell r="BM11131">
            <v>0</v>
          </cell>
        </row>
        <row r="11132">
          <cell r="BM11132">
            <v>0</v>
          </cell>
        </row>
        <row r="11133">
          <cell r="BM11133">
            <v>0</v>
          </cell>
        </row>
        <row r="11134">
          <cell r="BM11134">
            <v>0</v>
          </cell>
        </row>
        <row r="11135">
          <cell r="BM11135">
            <v>0</v>
          </cell>
        </row>
        <row r="11136">
          <cell r="BM11136">
            <v>0</v>
          </cell>
        </row>
        <row r="11137">
          <cell r="BM11137">
            <v>0</v>
          </cell>
        </row>
        <row r="11138">
          <cell r="BM11138">
            <v>0</v>
          </cell>
        </row>
        <row r="11139">
          <cell r="BM11139">
            <v>0</v>
          </cell>
        </row>
        <row r="11140">
          <cell r="BM11140">
            <v>0</v>
          </cell>
        </row>
        <row r="11141">
          <cell r="BM11141">
            <v>0</v>
          </cell>
        </row>
        <row r="11142">
          <cell r="BM11142">
            <v>0</v>
          </cell>
        </row>
        <row r="11143">
          <cell r="BM11143">
            <v>0</v>
          </cell>
        </row>
        <row r="11144">
          <cell r="BM11144">
            <v>0</v>
          </cell>
        </row>
        <row r="11145">
          <cell r="BM11145">
            <v>0</v>
          </cell>
        </row>
        <row r="11146">
          <cell r="BM11146">
            <v>0</v>
          </cell>
        </row>
        <row r="11147">
          <cell r="BM11147">
            <v>0</v>
          </cell>
        </row>
        <row r="11148">
          <cell r="BM11148">
            <v>0</v>
          </cell>
        </row>
        <row r="11149">
          <cell r="BM11149">
            <v>0</v>
          </cell>
        </row>
        <row r="11150">
          <cell r="BM11150">
            <v>0</v>
          </cell>
        </row>
        <row r="11151">
          <cell r="BM11151">
            <v>0</v>
          </cell>
        </row>
        <row r="11152">
          <cell r="BM11152">
            <v>0</v>
          </cell>
        </row>
        <row r="11153">
          <cell r="BM11153">
            <v>0</v>
          </cell>
        </row>
        <row r="11154">
          <cell r="BM11154">
            <v>0</v>
          </cell>
        </row>
        <row r="11155">
          <cell r="BM11155">
            <v>0</v>
          </cell>
        </row>
        <row r="11156">
          <cell r="BM11156">
            <v>0</v>
          </cell>
        </row>
        <row r="11157">
          <cell r="BM11157">
            <v>0</v>
          </cell>
        </row>
        <row r="11158">
          <cell r="BM11158">
            <v>0</v>
          </cell>
        </row>
        <row r="11159">
          <cell r="BM11159">
            <v>0</v>
          </cell>
        </row>
        <row r="11160">
          <cell r="BM11160">
            <v>0</v>
          </cell>
        </row>
        <row r="11161">
          <cell r="BM11161">
            <v>0</v>
          </cell>
        </row>
        <row r="11162">
          <cell r="BM11162">
            <v>0</v>
          </cell>
        </row>
        <row r="11163">
          <cell r="BM11163">
            <v>0</v>
          </cell>
        </row>
        <row r="11164">
          <cell r="BM11164">
            <v>0</v>
          </cell>
        </row>
        <row r="11165">
          <cell r="BM11165">
            <v>0</v>
          </cell>
        </row>
        <row r="11166">
          <cell r="BM11166">
            <v>0</v>
          </cell>
        </row>
        <row r="11167">
          <cell r="BM11167">
            <v>0</v>
          </cell>
        </row>
        <row r="11168">
          <cell r="BM11168">
            <v>0</v>
          </cell>
        </row>
        <row r="11169">
          <cell r="BM11169">
            <v>0</v>
          </cell>
        </row>
        <row r="11170">
          <cell r="BM11170">
            <v>0</v>
          </cell>
        </row>
        <row r="11171">
          <cell r="BM11171">
            <v>0</v>
          </cell>
        </row>
        <row r="11172">
          <cell r="BM11172">
            <v>0</v>
          </cell>
        </row>
        <row r="11173">
          <cell r="BM11173">
            <v>0</v>
          </cell>
        </row>
        <row r="11174">
          <cell r="BM11174">
            <v>0</v>
          </cell>
        </row>
        <row r="11175">
          <cell r="BM11175">
            <v>0</v>
          </cell>
        </row>
        <row r="11176">
          <cell r="BM11176">
            <v>0</v>
          </cell>
        </row>
        <row r="11177">
          <cell r="BM11177">
            <v>0</v>
          </cell>
        </row>
        <row r="11178">
          <cell r="BM11178">
            <v>0</v>
          </cell>
        </row>
        <row r="11179">
          <cell r="BM11179">
            <v>0</v>
          </cell>
        </row>
        <row r="11180">
          <cell r="BM11180">
            <v>0</v>
          </cell>
        </row>
        <row r="11181">
          <cell r="BM11181">
            <v>0</v>
          </cell>
        </row>
        <row r="11182">
          <cell r="BM11182">
            <v>0</v>
          </cell>
        </row>
        <row r="11183">
          <cell r="BM11183">
            <v>0</v>
          </cell>
        </row>
        <row r="11184">
          <cell r="BM11184">
            <v>0</v>
          </cell>
        </row>
        <row r="11185">
          <cell r="BM11185">
            <v>0</v>
          </cell>
        </row>
        <row r="11186">
          <cell r="BM11186">
            <v>0</v>
          </cell>
        </row>
        <row r="11187">
          <cell r="BM11187">
            <v>0</v>
          </cell>
        </row>
        <row r="11188">
          <cell r="BM11188">
            <v>0</v>
          </cell>
        </row>
        <row r="11189">
          <cell r="BM11189">
            <v>0</v>
          </cell>
        </row>
        <row r="11190">
          <cell r="BM11190">
            <v>0</v>
          </cell>
        </row>
        <row r="11191">
          <cell r="BM11191">
            <v>0</v>
          </cell>
        </row>
        <row r="11192">
          <cell r="BM11192">
            <v>0</v>
          </cell>
        </row>
        <row r="11193">
          <cell r="BM11193">
            <v>0</v>
          </cell>
        </row>
        <row r="11194">
          <cell r="BM11194">
            <v>0</v>
          </cell>
        </row>
        <row r="11195">
          <cell r="BM11195">
            <v>0</v>
          </cell>
        </row>
        <row r="11196">
          <cell r="BM11196">
            <v>0</v>
          </cell>
        </row>
        <row r="11197">
          <cell r="BM11197">
            <v>0</v>
          </cell>
        </row>
        <row r="11198">
          <cell r="BM11198">
            <v>0</v>
          </cell>
        </row>
        <row r="11199">
          <cell r="BM11199">
            <v>0</v>
          </cell>
        </row>
        <row r="11200">
          <cell r="BM11200">
            <v>0</v>
          </cell>
        </row>
        <row r="11201">
          <cell r="BM11201">
            <v>0</v>
          </cell>
        </row>
        <row r="11202">
          <cell r="BM11202">
            <v>0</v>
          </cell>
        </row>
        <row r="11203">
          <cell r="BM11203">
            <v>0</v>
          </cell>
        </row>
        <row r="11204">
          <cell r="BM11204">
            <v>0</v>
          </cell>
        </row>
        <row r="11205">
          <cell r="BM11205">
            <v>0</v>
          </cell>
        </row>
        <row r="11206">
          <cell r="BM11206">
            <v>0</v>
          </cell>
        </row>
        <row r="11207">
          <cell r="BM11207">
            <v>0</v>
          </cell>
        </row>
        <row r="11208">
          <cell r="BM11208">
            <v>0</v>
          </cell>
        </row>
        <row r="11209">
          <cell r="BM11209">
            <v>0</v>
          </cell>
        </row>
        <row r="11210">
          <cell r="BM11210">
            <v>0</v>
          </cell>
        </row>
        <row r="11211">
          <cell r="BM11211">
            <v>0</v>
          </cell>
        </row>
        <row r="11212">
          <cell r="BM11212">
            <v>0</v>
          </cell>
        </row>
        <row r="11213">
          <cell r="BM11213">
            <v>0</v>
          </cell>
        </row>
        <row r="11214">
          <cell r="BM11214">
            <v>0</v>
          </cell>
        </row>
        <row r="11215">
          <cell r="BM11215">
            <v>0</v>
          </cell>
        </row>
        <row r="11216">
          <cell r="BM11216">
            <v>0</v>
          </cell>
        </row>
        <row r="11217">
          <cell r="BM11217">
            <v>0</v>
          </cell>
        </row>
        <row r="11218">
          <cell r="BM11218">
            <v>0</v>
          </cell>
        </row>
        <row r="11219">
          <cell r="BM11219">
            <v>0</v>
          </cell>
        </row>
        <row r="11220">
          <cell r="BM11220">
            <v>0</v>
          </cell>
        </row>
        <row r="11221">
          <cell r="BM11221">
            <v>0</v>
          </cell>
        </row>
        <row r="11222">
          <cell r="BM11222">
            <v>0</v>
          </cell>
        </row>
        <row r="11223">
          <cell r="BM11223">
            <v>0</v>
          </cell>
        </row>
        <row r="11224">
          <cell r="BM11224">
            <v>0</v>
          </cell>
        </row>
        <row r="11225">
          <cell r="BM11225">
            <v>0</v>
          </cell>
        </row>
        <row r="11226">
          <cell r="BM11226">
            <v>0</v>
          </cell>
        </row>
        <row r="11227">
          <cell r="BM11227">
            <v>0</v>
          </cell>
        </row>
        <row r="11228">
          <cell r="BM11228">
            <v>0</v>
          </cell>
        </row>
        <row r="11229">
          <cell r="BM11229">
            <v>0</v>
          </cell>
        </row>
        <row r="11230">
          <cell r="BM11230">
            <v>0</v>
          </cell>
        </row>
        <row r="11231">
          <cell r="BM11231">
            <v>0</v>
          </cell>
        </row>
        <row r="11232">
          <cell r="BM11232">
            <v>0</v>
          </cell>
        </row>
        <row r="11233">
          <cell r="BM11233">
            <v>0</v>
          </cell>
        </row>
        <row r="11234">
          <cell r="BM11234">
            <v>0</v>
          </cell>
        </row>
        <row r="11235">
          <cell r="BM11235">
            <v>0</v>
          </cell>
        </row>
        <row r="11236">
          <cell r="BM11236">
            <v>0</v>
          </cell>
        </row>
        <row r="11237">
          <cell r="BM11237">
            <v>0</v>
          </cell>
        </row>
        <row r="11238">
          <cell r="BM11238">
            <v>0</v>
          </cell>
        </row>
        <row r="11239">
          <cell r="BM11239">
            <v>0</v>
          </cell>
        </row>
        <row r="11240">
          <cell r="BM11240">
            <v>0</v>
          </cell>
        </row>
        <row r="11241">
          <cell r="BM11241">
            <v>0</v>
          </cell>
        </row>
        <row r="11242">
          <cell r="BM11242">
            <v>0</v>
          </cell>
        </row>
        <row r="11243">
          <cell r="BM11243">
            <v>0</v>
          </cell>
        </row>
        <row r="11244">
          <cell r="BM11244">
            <v>0</v>
          </cell>
        </row>
        <row r="11245">
          <cell r="BM11245">
            <v>0</v>
          </cell>
        </row>
        <row r="11246">
          <cell r="BM11246">
            <v>0</v>
          </cell>
        </row>
        <row r="11247">
          <cell r="BM11247">
            <v>0</v>
          </cell>
        </row>
        <row r="11248">
          <cell r="BM11248">
            <v>0</v>
          </cell>
        </row>
        <row r="11249">
          <cell r="BM11249">
            <v>0</v>
          </cell>
        </row>
        <row r="11250">
          <cell r="BM11250">
            <v>0</v>
          </cell>
        </row>
        <row r="11251">
          <cell r="BM11251">
            <v>0</v>
          </cell>
        </row>
        <row r="11252">
          <cell r="BM11252">
            <v>0</v>
          </cell>
        </row>
        <row r="11253">
          <cell r="BM11253">
            <v>0</v>
          </cell>
        </row>
        <row r="11254">
          <cell r="BM11254">
            <v>0</v>
          </cell>
        </row>
        <row r="11255">
          <cell r="BM11255">
            <v>0</v>
          </cell>
        </row>
        <row r="11256">
          <cell r="BM11256">
            <v>0</v>
          </cell>
        </row>
        <row r="11257">
          <cell r="BM11257">
            <v>0</v>
          </cell>
        </row>
        <row r="11258">
          <cell r="BM11258">
            <v>0</v>
          </cell>
        </row>
        <row r="11259">
          <cell r="BM11259">
            <v>0</v>
          </cell>
        </row>
        <row r="11260">
          <cell r="BM11260">
            <v>0</v>
          </cell>
        </row>
        <row r="11261">
          <cell r="BM11261">
            <v>0</v>
          </cell>
        </row>
        <row r="11262">
          <cell r="BM11262">
            <v>0</v>
          </cell>
        </row>
        <row r="11263">
          <cell r="BM11263">
            <v>0</v>
          </cell>
        </row>
        <row r="11264">
          <cell r="BM11264">
            <v>0</v>
          </cell>
        </row>
        <row r="11265">
          <cell r="BM11265">
            <v>0</v>
          </cell>
        </row>
        <row r="11266">
          <cell r="BM11266">
            <v>0</v>
          </cell>
        </row>
        <row r="11267">
          <cell r="BM11267">
            <v>0</v>
          </cell>
        </row>
        <row r="11268">
          <cell r="BM11268">
            <v>0</v>
          </cell>
        </row>
        <row r="11269">
          <cell r="BM11269">
            <v>0</v>
          </cell>
        </row>
        <row r="11270">
          <cell r="BM11270">
            <v>0</v>
          </cell>
        </row>
        <row r="11271">
          <cell r="BM11271">
            <v>0</v>
          </cell>
        </row>
        <row r="11272">
          <cell r="BM11272">
            <v>0</v>
          </cell>
        </row>
        <row r="11273">
          <cell r="BM11273">
            <v>0</v>
          </cell>
        </row>
        <row r="11274">
          <cell r="BM11274">
            <v>0</v>
          </cell>
        </row>
        <row r="11275">
          <cell r="BM11275">
            <v>0</v>
          </cell>
        </row>
        <row r="11276">
          <cell r="BM11276">
            <v>0</v>
          </cell>
        </row>
        <row r="11277">
          <cell r="BM11277">
            <v>0</v>
          </cell>
        </row>
        <row r="11278">
          <cell r="BM11278">
            <v>0</v>
          </cell>
        </row>
        <row r="11279">
          <cell r="BM11279">
            <v>0</v>
          </cell>
        </row>
        <row r="11280">
          <cell r="BM11280">
            <v>0</v>
          </cell>
        </row>
        <row r="11281">
          <cell r="BM11281">
            <v>0</v>
          </cell>
        </row>
        <row r="11282">
          <cell r="BM11282">
            <v>0</v>
          </cell>
        </row>
        <row r="11283">
          <cell r="BM11283">
            <v>0</v>
          </cell>
        </row>
        <row r="11284">
          <cell r="BM11284">
            <v>0</v>
          </cell>
        </row>
        <row r="11285">
          <cell r="BM11285">
            <v>0</v>
          </cell>
        </row>
        <row r="11286">
          <cell r="BM11286">
            <v>0</v>
          </cell>
        </row>
        <row r="11287">
          <cell r="BM11287">
            <v>0</v>
          </cell>
        </row>
        <row r="11288">
          <cell r="BM11288">
            <v>0</v>
          </cell>
        </row>
        <row r="11289">
          <cell r="BM11289">
            <v>0</v>
          </cell>
        </row>
        <row r="11290">
          <cell r="BM11290">
            <v>0</v>
          </cell>
        </row>
        <row r="11291">
          <cell r="BM11291">
            <v>0</v>
          </cell>
        </row>
        <row r="11292">
          <cell r="BM11292">
            <v>0</v>
          </cell>
        </row>
        <row r="11293">
          <cell r="BM11293">
            <v>0</v>
          </cell>
        </row>
        <row r="11294">
          <cell r="BM11294">
            <v>0</v>
          </cell>
        </row>
        <row r="11295">
          <cell r="BM11295">
            <v>0</v>
          </cell>
        </row>
        <row r="11296">
          <cell r="BM11296">
            <v>0</v>
          </cell>
        </row>
        <row r="11297">
          <cell r="BM11297">
            <v>0</v>
          </cell>
        </row>
        <row r="11298">
          <cell r="BM11298">
            <v>0</v>
          </cell>
        </row>
        <row r="11299">
          <cell r="BM11299">
            <v>0</v>
          </cell>
        </row>
        <row r="11300">
          <cell r="BM11300">
            <v>0</v>
          </cell>
        </row>
        <row r="11301">
          <cell r="BM11301">
            <v>0</v>
          </cell>
        </row>
        <row r="11302">
          <cell r="BM11302">
            <v>0</v>
          </cell>
        </row>
        <row r="11303">
          <cell r="BM11303">
            <v>0</v>
          </cell>
        </row>
        <row r="11304">
          <cell r="BM11304">
            <v>0</v>
          </cell>
        </row>
        <row r="11305">
          <cell r="BM11305">
            <v>0</v>
          </cell>
        </row>
        <row r="11306">
          <cell r="BM11306">
            <v>0</v>
          </cell>
        </row>
        <row r="11307">
          <cell r="BM11307">
            <v>0</v>
          </cell>
        </row>
        <row r="11308">
          <cell r="BM11308">
            <v>0</v>
          </cell>
        </row>
        <row r="11309">
          <cell r="BM11309">
            <v>0</v>
          </cell>
        </row>
        <row r="11310">
          <cell r="BM11310">
            <v>0</v>
          </cell>
        </row>
        <row r="11311">
          <cell r="BM11311">
            <v>0</v>
          </cell>
        </row>
        <row r="11312">
          <cell r="BM11312">
            <v>0</v>
          </cell>
        </row>
        <row r="11313">
          <cell r="BM11313">
            <v>0</v>
          </cell>
        </row>
        <row r="11314">
          <cell r="BM11314">
            <v>0</v>
          </cell>
        </row>
        <row r="11315">
          <cell r="BM11315">
            <v>0</v>
          </cell>
        </row>
        <row r="11316">
          <cell r="BM11316">
            <v>0</v>
          </cell>
        </row>
        <row r="11317">
          <cell r="BM11317">
            <v>0</v>
          </cell>
        </row>
        <row r="11318">
          <cell r="BM11318">
            <v>0</v>
          </cell>
        </row>
        <row r="11319">
          <cell r="BM11319">
            <v>0</v>
          </cell>
        </row>
        <row r="11320">
          <cell r="BM11320">
            <v>0</v>
          </cell>
        </row>
        <row r="11321">
          <cell r="BM11321">
            <v>0</v>
          </cell>
        </row>
        <row r="11322">
          <cell r="BM11322">
            <v>0</v>
          </cell>
        </row>
        <row r="11323">
          <cell r="BM11323">
            <v>0</v>
          </cell>
        </row>
        <row r="11324">
          <cell r="BM11324">
            <v>0</v>
          </cell>
        </row>
        <row r="11325">
          <cell r="BM11325">
            <v>0</v>
          </cell>
        </row>
        <row r="11326">
          <cell r="BM11326">
            <v>0</v>
          </cell>
        </row>
        <row r="11327">
          <cell r="BM11327">
            <v>0</v>
          </cell>
        </row>
        <row r="11328">
          <cell r="BM11328">
            <v>0</v>
          </cell>
        </row>
        <row r="11329">
          <cell r="BM11329">
            <v>0</v>
          </cell>
        </row>
        <row r="11330">
          <cell r="BM11330">
            <v>0</v>
          </cell>
        </row>
        <row r="11331">
          <cell r="BM11331">
            <v>0</v>
          </cell>
        </row>
        <row r="11332">
          <cell r="BM11332">
            <v>0</v>
          </cell>
        </row>
        <row r="11333">
          <cell r="BM11333">
            <v>0</v>
          </cell>
        </row>
        <row r="11334">
          <cell r="BM11334">
            <v>0</v>
          </cell>
        </row>
        <row r="11335">
          <cell r="BM11335">
            <v>0</v>
          </cell>
        </row>
        <row r="11336">
          <cell r="BM11336">
            <v>0</v>
          </cell>
        </row>
        <row r="11337">
          <cell r="BM11337">
            <v>0</v>
          </cell>
        </row>
        <row r="11338">
          <cell r="BM11338">
            <v>0</v>
          </cell>
        </row>
        <row r="11339">
          <cell r="BM11339">
            <v>0</v>
          </cell>
        </row>
        <row r="11340">
          <cell r="BM11340">
            <v>0</v>
          </cell>
        </row>
        <row r="11341">
          <cell r="BM11341">
            <v>0</v>
          </cell>
        </row>
        <row r="11342">
          <cell r="BM11342">
            <v>0</v>
          </cell>
        </row>
        <row r="11343">
          <cell r="BM11343">
            <v>0</v>
          </cell>
        </row>
        <row r="11344">
          <cell r="BM11344">
            <v>0</v>
          </cell>
        </row>
        <row r="11345">
          <cell r="BM11345">
            <v>0</v>
          </cell>
        </row>
        <row r="11346">
          <cell r="BM11346">
            <v>0</v>
          </cell>
        </row>
        <row r="11347">
          <cell r="BM11347">
            <v>0</v>
          </cell>
        </row>
        <row r="11348">
          <cell r="BM11348">
            <v>0</v>
          </cell>
        </row>
        <row r="11349">
          <cell r="BM11349">
            <v>0</v>
          </cell>
        </row>
        <row r="11350">
          <cell r="BM11350">
            <v>0</v>
          </cell>
        </row>
        <row r="11351">
          <cell r="BM11351">
            <v>0</v>
          </cell>
        </row>
        <row r="11352">
          <cell r="BM11352">
            <v>0</v>
          </cell>
        </row>
        <row r="11353">
          <cell r="BM11353">
            <v>0</v>
          </cell>
        </row>
        <row r="11354">
          <cell r="BM11354">
            <v>0</v>
          </cell>
        </row>
        <row r="11355">
          <cell r="BM11355">
            <v>0</v>
          </cell>
        </row>
        <row r="11356">
          <cell r="BM11356">
            <v>0</v>
          </cell>
        </row>
        <row r="11357">
          <cell r="BM11357">
            <v>0</v>
          </cell>
        </row>
        <row r="11358">
          <cell r="BM11358">
            <v>0</v>
          </cell>
        </row>
        <row r="11359">
          <cell r="BM11359">
            <v>0</v>
          </cell>
        </row>
        <row r="11360">
          <cell r="BM11360">
            <v>0</v>
          </cell>
        </row>
        <row r="11361">
          <cell r="BM11361">
            <v>0</v>
          </cell>
        </row>
        <row r="11362">
          <cell r="BM11362">
            <v>0</v>
          </cell>
        </row>
        <row r="11363">
          <cell r="BM11363">
            <v>0</v>
          </cell>
        </row>
        <row r="11364">
          <cell r="BM11364">
            <v>0</v>
          </cell>
        </row>
        <row r="11365">
          <cell r="BM11365">
            <v>0</v>
          </cell>
        </row>
        <row r="11366">
          <cell r="BM11366">
            <v>0</v>
          </cell>
        </row>
        <row r="11367">
          <cell r="BM11367">
            <v>0</v>
          </cell>
        </row>
        <row r="11368">
          <cell r="BM11368">
            <v>0</v>
          </cell>
        </row>
        <row r="11369">
          <cell r="BM11369">
            <v>0</v>
          </cell>
        </row>
        <row r="11370">
          <cell r="BM11370">
            <v>0</v>
          </cell>
        </row>
        <row r="11371">
          <cell r="BM11371">
            <v>0</v>
          </cell>
        </row>
        <row r="11372">
          <cell r="BM11372">
            <v>0</v>
          </cell>
        </row>
        <row r="11373">
          <cell r="BM11373">
            <v>0</v>
          </cell>
        </row>
        <row r="11374">
          <cell r="BM11374">
            <v>0</v>
          </cell>
        </row>
        <row r="11375">
          <cell r="BM11375">
            <v>0</v>
          </cell>
        </row>
        <row r="11376">
          <cell r="BM11376">
            <v>0</v>
          </cell>
        </row>
        <row r="11377">
          <cell r="BM11377">
            <v>0</v>
          </cell>
        </row>
        <row r="11378">
          <cell r="BM11378">
            <v>0</v>
          </cell>
        </row>
        <row r="11379">
          <cell r="BM11379">
            <v>0</v>
          </cell>
        </row>
        <row r="11380">
          <cell r="BM11380">
            <v>0</v>
          </cell>
        </row>
        <row r="11381">
          <cell r="BM11381">
            <v>0</v>
          </cell>
        </row>
        <row r="11382">
          <cell r="BM11382">
            <v>0</v>
          </cell>
        </row>
        <row r="11383">
          <cell r="BM11383">
            <v>0</v>
          </cell>
        </row>
        <row r="11384">
          <cell r="BM11384">
            <v>0</v>
          </cell>
        </row>
        <row r="11385">
          <cell r="BM11385">
            <v>0</v>
          </cell>
        </row>
        <row r="11386">
          <cell r="BM11386">
            <v>0</v>
          </cell>
        </row>
        <row r="11387">
          <cell r="BM11387">
            <v>0</v>
          </cell>
        </row>
        <row r="11388">
          <cell r="BM11388">
            <v>0</v>
          </cell>
        </row>
        <row r="11389">
          <cell r="BM11389">
            <v>0</v>
          </cell>
        </row>
        <row r="11390">
          <cell r="BM11390">
            <v>0</v>
          </cell>
        </row>
        <row r="11391">
          <cell r="BM11391">
            <v>0</v>
          </cell>
        </row>
        <row r="11392">
          <cell r="BM11392">
            <v>0</v>
          </cell>
        </row>
        <row r="11393">
          <cell r="BM11393">
            <v>0</v>
          </cell>
        </row>
        <row r="11394">
          <cell r="BM11394">
            <v>0</v>
          </cell>
        </row>
        <row r="11395">
          <cell r="BM11395">
            <v>0</v>
          </cell>
        </row>
        <row r="11396">
          <cell r="BM11396">
            <v>0</v>
          </cell>
        </row>
        <row r="11397">
          <cell r="BM11397">
            <v>0</v>
          </cell>
        </row>
        <row r="11398">
          <cell r="BM11398">
            <v>0</v>
          </cell>
        </row>
        <row r="11399">
          <cell r="BM11399">
            <v>0</v>
          </cell>
        </row>
        <row r="11400">
          <cell r="BM11400">
            <v>0</v>
          </cell>
        </row>
        <row r="11401">
          <cell r="BM11401">
            <v>0</v>
          </cell>
        </row>
        <row r="11402">
          <cell r="BM11402">
            <v>0</v>
          </cell>
        </row>
        <row r="11403">
          <cell r="BM11403">
            <v>0</v>
          </cell>
        </row>
        <row r="11404">
          <cell r="BM11404">
            <v>0</v>
          </cell>
        </row>
        <row r="11405">
          <cell r="BM11405">
            <v>0</v>
          </cell>
        </row>
        <row r="11406">
          <cell r="BM11406">
            <v>0</v>
          </cell>
        </row>
        <row r="11407">
          <cell r="BM11407">
            <v>0</v>
          </cell>
        </row>
        <row r="11408">
          <cell r="BM11408">
            <v>0</v>
          </cell>
        </row>
        <row r="11409">
          <cell r="BM11409">
            <v>0</v>
          </cell>
        </row>
        <row r="11410">
          <cell r="BM11410">
            <v>0</v>
          </cell>
        </row>
        <row r="11411">
          <cell r="BM11411">
            <v>0</v>
          </cell>
        </row>
        <row r="11412">
          <cell r="BM11412">
            <v>0</v>
          </cell>
        </row>
        <row r="11413">
          <cell r="BM11413">
            <v>0</v>
          </cell>
        </row>
        <row r="11414">
          <cell r="BM11414">
            <v>0</v>
          </cell>
        </row>
        <row r="11415">
          <cell r="BM11415">
            <v>0</v>
          </cell>
        </row>
        <row r="11416">
          <cell r="BM11416">
            <v>0</v>
          </cell>
        </row>
        <row r="11417">
          <cell r="BM11417">
            <v>0</v>
          </cell>
        </row>
        <row r="11418">
          <cell r="BM11418">
            <v>0</v>
          </cell>
        </row>
        <row r="11419">
          <cell r="BM11419">
            <v>0</v>
          </cell>
        </row>
        <row r="11420">
          <cell r="BM11420">
            <v>0</v>
          </cell>
        </row>
        <row r="11421">
          <cell r="BM11421">
            <v>0</v>
          </cell>
        </row>
        <row r="11422">
          <cell r="BM11422">
            <v>0</v>
          </cell>
        </row>
        <row r="11423">
          <cell r="BM11423">
            <v>0</v>
          </cell>
        </row>
        <row r="11424">
          <cell r="BM11424">
            <v>0</v>
          </cell>
        </row>
        <row r="11425">
          <cell r="BM11425">
            <v>0</v>
          </cell>
        </row>
        <row r="11426">
          <cell r="BM11426">
            <v>0</v>
          </cell>
        </row>
        <row r="11427">
          <cell r="BM11427">
            <v>0</v>
          </cell>
        </row>
        <row r="11428">
          <cell r="BM11428">
            <v>0</v>
          </cell>
        </row>
        <row r="11429">
          <cell r="BM11429">
            <v>0</v>
          </cell>
        </row>
        <row r="11430">
          <cell r="BM11430">
            <v>0</v>
          </cell>
        </row>
        <row r="11431">
          <cell r="BM11431">
            <v>0</v>
          </cell>
        </row>
        <row r="11432">
          <cell r="BM11432">
            <v>0</v>
          </cell>
        </row>
        <row r="11433">
          <cell r="BM11433">
            <v>0</v>
          </cell>
        </row>
        <row r="11434">
          <cell r="BM11434">
            <v>0</v>
          </cell>
        </row>
        <row r="11435">
          <cell r="BM11435">
            <v>0</v>
          </cell>
        </row>
        <row r="11436">
          <cell r="BM11436">
            <v>0</v>
          </cell>
        </row>
        <row r="11437">
          <cell r="BM11437">
            <v>0</v>
          </cell>
        </row>
        <row r="11438">
          <cell r="BM11438">
            <v>0</v>
          </cell>
        </row>
        <row r="11439">
          <cell r="BM11439">
            <v>0</v>
          </cell>
        </row>
        <row r="11440">
          <cell r="BM11440">
            <v>0</v>
          </cell>
        </row>
        <row r="11441">
          <cell r="BM11441">
            <v>0</v>
          </cell>
        </row>
        <row r="11442">
          <cell r="BM11442">
            <v>0</v>
          </cell>
        </row>
        <row r="11443">
          <cell r="BM11443">
            <v>0</v>
          </cell>
        </row>
        <row r="11444">
          <cell r="BM11444">
            <v>0</v>
          </cell>
        </row>
        <row r="11445">
          <cell r="BM11445">
            <v>0</v>
          </cell>
        </row>
        <row r="11446">
          <cell r="BM11446">
            <v>0</v>
          </cell>
        </row>
        <row r="11447">
          <cell r="BM11447">
            <v>0</v>
          </cell>
        </row>
        <row r="11448">
          <cell r="BM11448">
            <v>0</v>
          </cell>
        </row>
        <row r="11449">
          <cell r="BM11449">
            <v>0</v>
          </cell>
        </row>
        <row r="11450">
          <cell r="BM11450">
            <v>0</v>
          </cell>
        </row>
        <row r="11451">
          <cell r="BM11451">
            <v>0</v>
          </cell>
        </row>
        <row r="11452">
          <cell r="BM11452">
            <v>0</v>
          </cell>
        </row>
        <row r="11453">
          <cell r="BM11453">
            <v>0</v>
          </cell>
        </row>
        <row r="11454">
          <cell r="BM11454">
            <v>0</v>
          </cell>
        </row>
        <row r="11455">
          <cell r="BM11455">
            <v>0</v>
          </cell>
        </row>
        <row r="11456">
          <cell r="BM11456">
            <v>0</v>
          </cell>
        </row>
        <row r="11457">
          <cell r="BM11457">
            <v>0</v>
          </cell>
        </row>
        <row r="11458">
          <cell r="BM11458">
            <v>0</v>
          </cell>
        </row>
        <row r="11459">
          <cell r="BM11459">
            <v>0</v>
          </cell>
        </row>
        <row r="11460">
          <cell r="BM11460">
            <v>0</v>
          </cell>
        </row>
        <row r="11461">
          <cell r="BM11461">
            <v>0</v>
          </cell>
        </row>
        <row r="11462">
          <cell r="BM11462">
            <v>0</v>
          </cell>
        </row>
        <row r="11463">
          <cell r="BM11463">
            <v>0</v>
          </cell>
        </row>
        <row r="11464">
          <cell r="BM11464">
            <v>0</v>
          </cell>
        </row>
        <row r="11465">
          <cell r="BM11465">
            <v>0</v>
          </cell>
        </row>
        <row r="11466">
          <cell r="BM11466">
            <v>0</v>
          </cell>
        </row>
        <row r="11467">
          <cell r="BM11467">
            <v>0</v>
          </cell>
        </row>
        <row r="11468">
          <cell r="BM11468">
            <v>0</v>
          </cell>
        </row>
        <row r="11469">
          <cell r="BM11469">
            <v>0</v>
          </cell>
        </row>
        <row r="11470">
          <cell r="BM11470">
            <v>0</v>
          </cell>
        </row>
        <row r="11471">
          <cell r="BM11471">
            <v>0</v>
          </cell>
        </row>
        <row r="11472">
          <cell r="BM11472">
            <v>0</v>
          </cell>
        </row>
        <row r="11473">
          <cell r="BM11473">
            <v>0</v>
          </cell>
        </row>
        <row r="11474">
          <cell r="BM11474">
            <v>0</v>
          </cell>
        </row>
        <row r="11475">
          <cell r="BM11475">
            <v>0</v>
          </cell>
        </row>
        <row r="11476">
          <cell r="BM11476">
            <v>0</v>
          </cell>
        </row>
        <row r="11477">
          <cell r="BM11477">
            <v>0</v>
          </cell>
        </row>
        <row r="11478">
          <cell r="BM11478">
            <v>0</v>
          </cell>
        </row>
        <row r="11479">
          <cell r="BM11479">
            <v>0</v>
          </cell>
        </row>
        <row r="11480">
          <cell r="BM11480">
            <v>0</v>
          </cell>
        </row>
        <row r="11481">
          <cell r="BM11481">
            <v>0</v>
          </cell>
        </row>
        <row r="11482">
          <cell r="BM11482">
            <v>0</v>
          </cell>
        </row>
        <row r="11483">
          <cell r="BM11483">
            <v>0</v>
          </cell>
        </row>
        <row r="11484">
          <cell r="BM11484">
            <v>0</v>
          </cell>
        </row>
        <row r="11485">
          <cell r="BM11485">
            <v>0</v>
          </cell>
        </row>
        <row r="11486">
          <cell r="BM11486">
            <v>0</v>
          </cell>
        </row>
        <row r="11487">
          <cell r="BM11487">
            <v>0</v>
          </cell>
        </row>
        <row r="11488">
          <cell r="BM11488">
            <v>0</v>
          </cell>
        </row>
        <row r="11489">
          <cell r="BM11489">
            <v>0</v>
          </cell>
        </row>
        <row r="11490">
          <cell r="BM11490">
            <v>0</v>
          </cell>
        </row>
        <row r="11491">
          <cell r="BM11491">
            <v>0</v>
          </cell>
        </row>
        <row r="11492">
          <cell r="BM11492">
            <v>0</v>
          </cell>
        </row>
        <row r="11493">
          <cell r="BM11493">
            <v>0</v>
          </cell>
        </row>
        <row r="11494">
          <cell r="BM11494">
            <v>0</v>
          </cell>
        </row>
        <row r="11495">
          <cell r="BM11495">
            <v>0</v>
          </cell>
        </row>
        <row r="11496">
          <cell r="BM11496">
            <v>0</v>
          </cell>
        </row>
        <row r="11497">
          <cell r="BM11497">
            <v>0</v>
          </cell>
        </row>
        <row r="11498">
          <cell r="BM11498">
            <v>0</v>
          </cell>
        </row>
        <row r="11499">
          <cell r="BM11499">
            <v>0</v>
          </cell>
        </row>
        <row r="11500">
          <cell r="BM11500">
            <v>0</v>
          </cell>
        </row>
        <row r="11501">
          <cell r="BM11501">
            <v>0</v>
          </cell>
        </row>
        <row r="11502">
          <cell r="BM11502">
            <v>0</v>
          </cell>
        </row>
        <row r="11503">
          <cell r="BM11503">
            <v>0</v>
          </cell>
        </row>
        <row r="11504">
          <cell r="BM11504">
            <v>0</v>
          </cell>
        </row>
        <row r="11505">
          <cell r="BM11505">
            <v>0</v>
          </cell>
        </row>
        <row r="11506">
          <cell r="BM11506">
            <v>0</v>
          </cell>
        </row>
        <row r="11507">
          <cell r="BM11507">
            <v>0</v>
          </cell>
        </row>
        <row r="11508">
          <cell r="BM11508">
            <v>0</v>
          </cell>
        </row>
        <row r="11509">
          <cell r="BM11509">
            <v>0</v>
          </cell>
        </row>
        <row r="11510">
          <cell r="BM11510">
            <v>0</v>
          </cell>
        </row>
        <row r="11511">
          <cell r="BM11511">
            <v>0</v>
          </cell>
        </row>
        <row r="11512">
          <cell r="BM11512">
            <v>0</v>
          </cell>
        </row>
        <row r="11513">
          <cell r="BM11513">
            <v>0</v>
          </cell>
        </row>
        <row r="11514">
          <cell r="BM11514">
            <v>0</v>
          </cell>
        </row>
        <row r="11515">
          <cell r="BM11515">
            <v>0</v>
          </cell>
        </row>
        <row r="11516">
          <cell r="BM11516">
            <v>0</v>
          </cell>
        </row>
        <row r="11517">
          <cell r="BM11517">
            <v>0</v>
          </cell>
        </row>
        <row r="11518">
          <cell r="BM11518">
            <v>0</v>
          </cell>
        </row>
        <row r="11519">
          <cell r="BM11519">
            <v>0</v>
          </cell>
        </row>
        <row r="11520">
          <cell r="BM11520">
            <v>0</v>
          </cell>
        </row>
        <row r="11521">
          <cell r="BM11521">
            <v>0</v>
          </cell>
        </row>
        <row r="11522">
          <cell r="BM11522">
            <v>0</v>
          </cell>
        </row>
        <row r="11523">
          <cell r="BM11523">
            <v>0</v>
          </cell>
        </row>
        <row r="11524">
          <cell r="BM11524">
            <v>0</v>
          </cell>
        </row>
        <row r="11525">
          <cell r="BM11525">
            <v>0</v>
          </cell>
        </row>
        <row r="11526">
          <cell r="BM11526">
            <v>0</v>
          </cell>
        </row>
        <row r="11527">
          <cell r="BM11527">
            <v>0</v>
          </cell>
        </row>
        <row r="11528">
          <cell r="BM11528">
            <v>0</v>
          </cell>
        </row>
        <row r="11529">
          <cell r="BM11529">
            <v>0</v>
          </cell>
        </row>
        <row r="11530">
          <cell r="BM11530">
            <v>0</v>
          </cell>
        </row>
        <row r="11531">
          <cell r="BM11531">
            <v>0</v>
          </cell>
        </row>
        <row r="11532">
          <cell r="BM11532">
            <v>0</v>
          </cell>
        </row>
        <row r="11533">
          <cell r="BM11533">
            <v>0</v>
          </cell>
        </row>
        <row r="11534">
          <cell r="BM11534">
            <v>0</v>
          </cell>
        </row>
        <row r="11535">
          <cell r="BM11535">
            <v>0</v>
          </cell>
        </row>
        <row r="11536">
          <cell r="BM11536">
            <v>0</v>
          </cell>
        </row>
        <row r="11537">
          <cell r="BM11537">
            <v>0</v>
          </cell>
        </row>
        <row r="11538">
          <cell r="BM11538">
            <v>0</v>
          </cell>
        </row>
        <row r="11539">
          <cell r="BM11539">
            <v>0</v>
          </cell>
        </row>
        <row r="11540">
          <cell r="BM11540">
            <v>0</v>
          </cell>
        </row>
        <row r="11541">
          <cell r="BM11541">
            <v>0</v>
          </cell>
        </row>
        <row r="11542">
          <cell r="BM11542">
            <v>0</v>
          </cell>
        </row>
        <row r="11543">
          <cell r="BM11543">
            <v>0</v>
          </cell>
        </row>
        <row r="11544">
          <cell r="BM11544">
            <v>0</v>
          </cell>
        </row>
        <row r="11545">
          <cell r="BM11545">
            <v>0</v>
          </cell>
        </row>
        <row r="11546">
          <cell r="BM11546">
            <v>0</v>
          </cell>
        </row>
        <row r="11547">
          <cell r="BM11547">
            <v>0</v>
          </cell>
        </row>
        <row r="11548">
          <cell r="BM11548">
            <v>0</v>
          </cell>
        </row>
        <row r="11549">
          <cell r="BM11549">
            <v>0</v>
          </cell>
        </row>
        <row r="11550">
          <cell r="BM11550">
            <v>0</v>
          </cell>
        </row>
        <row r="11551">
          <cell r="BM11551">
            <v>0</v>
          </cell>
        </row>
        <row r="11552">
          <cell r="BM11552">
            <v>0</v>
          </cell>
        </row>
        <row r="11553">
          <cell r="BM11553">
            <v>0</v>
          </cell>
        </row>
        <row r="11554">
          <cell r="BM11554">
            <v>0</v>
          </cell>
        </row>
        <row r="11555">
          <cell r="BM11555">
            <v>0</v>
          </cell>
        </row>
        <row r="11556">
          <cell r="BM11556">
            <v>0</v>
          </cell>
        </row>
        <row r="11557">
          <cell r="BM11557">
            <v>0</v>
          </cell>
        </row>
        <row r="11558">
          <cell r="BM11558">
            <v>0</v>
          </cell>
        </row>
        <row r="11559">
          <cell r="BM11559">
            <v>0</v>
          </cell>
        </row>
        <row r="11560">
          <cell r="BM11560">
            <v>0</v>
          </cell>
        </row>
        <row r="11561">
          <cell r="BM11561">
            <v>0</v>
          </cell>
        </row>
        <row r="11562">
          <cell r="BM11562">
            <v>0</v>
          </cell>
        </row>
        <row r="11563">
          <cell r="BM11563">
            <v>0</v>
          </cell>
        </row>
        <row r="11564">
          <cell r="BM11564">
            <v>0</v>
          </cell>
        </row>
        <row r="11565">
          <cell r="BM11565">
            <v>0</v>
          </cell>
        </row>
        <row r="11566">
          <cell r="BM11566">
            <v>0</v>
          </cell>
        </row>
        <row r="11567">
          <cell r="BM11567">
            <v>0</v>
          </cell>
        </row>
        <row r="11568">
          <cell r="BM11568">
            <v>0</v>
          </cell>
        </row>
        <row r="11569">
          <cell r="BM11569">
            <v>0</v>
          </cell>
        </row>
        <row r="11570">
          <cell r="BM11570">
            <v>0</v>
          </cell>
        </row>
        <row r="11571">
          <cell r="BM11571">
            <v>0</v>
          </cell>
        </row>
        <row r="11572">
          <cell r="BM11572">
            <v>0</v>
          </cell>
        </row>
        <row r="11573">
          <cell r="BM11573">
            <v>0</v>
          </cell>
        </row>
        <row r="11574">
          <cell r="BM11574">
            <v>0</v>
          </cell>
        </row>
        <row r="11575">
          <cell r="BM11575">
            <v>0</v>
          </cell>
        </row>
        <row r="11576">
          <cell r="BM11576">
            <v>0</v>
          </cell>
        </row>
        <row r="11577">
          <cell r="BM11577">
            <v>0</v>
          </cell>
        </row>
        <row r="11578">
          <cell r="BM11578">
            <v>0</v>
          </cell>
        </row>
        <row r="11579">
          <cell r="BM11579">
            <v>0</v>
          </cell>
        </row>
        <row r="11580">
          <cell r="BM11580">
            <v>0</v>
          </cell>
        </row>
        <row r="11581">
          <cell r="BM11581">
            <v>0</v>
          </cell>
        </row>
        <row r="11582">
          <cell r="BM11582">
            <v>0</v>
          </cell>
        </row>
        <row r="11583">
          <cell r="BM11583">
            <v>0</v>
          </cell>
        </row>
        <row r="11584">
          <cell r="BM11584">
            <v>0</v>
          </cell>
        </row>
        <row r="11585">
          <cell r="BM11585">
            <v>0</v>
          </cell>
        </row>
        <row r="11586">
          <cell r="BM11586">
            <v>0</v>
          </cell>
        </row>
        <row r="11587">
          <cell r="BM11587">
            <v>0</v>
          </cell>
        </row>
        <row r="11588">
          <cell r="BM11588">
            <v>0</v>
          </cell>
        </row>
        <row r="11589">
          <cell r="BM11589">
            <v>0</v>
          </cell>
        </row>
        <row r="11590">
          <cell r="BM11590">
            <v>0</v>
          </cell>
        </row>
        <row r="11591">
          <cell r="BM11591">
            <v>0</v>
          </cell>
        </row>
        <row r="11592">
          <cell r="BM11592">
            <v>0</v>
          </cell>
        </row>
        <row r="11593">
          <cell r="BM11593">
            <v>0</v>
          </cell>
        </row>
        <row r="11594">
          <cell r="BM11594">
            <v>0</v>
          </cell>
        </row>
        <row r="11595">
          <cell r="BM11595">
            <v>0</v>
          </cell>
        </row>
        <row r="11596">
          <cell r="BM11596">
            <v>0</v>
          </cell>
        </row>
        <row r="11597">
          <cell r="BM11597">
            <v>0</v>
          </cell>
        </row>
        <row r="11598">
          <cell r="BM11598">
            <v>0</v>
          </cell>
        </row>
        <row r="11599">
          <cell r="BM11599">
            <v>0</v>
          </cell>
        </row>
        <row r="11600">
          <cell r="BM11600">
            <v>0</v>
          </cell>
        </row>
        <row r="11601">
          <cell r="BM11601">
            <v>0</v>
          </cell>
        </row>
        <row r="11602">
          <cell r="BM11602">
            <v>0</v>
          </cell>
        </row>
        <row r="11603">
          <cell r="BM11603">
            <v>0</v>
          </cell>
        </row>
        <row r="11604">
          <cell r="BM11604">
            <v>0</v>
          </cell>
        </row>
        <row r="11605">
          <cell r="BM11605">
            <v>0</v>
          </cell>
        </row>
        <row r="11606">
          <cell r="BM11606">
            <v>0</v>
          </cell>
        </row>
        <row r="11607">
          <cell r="BM11607">
            <v>0</v>
          </cell>
        </row>
        <row r="11608">
          <cell r="BM11608">
            <v>0</v>
          </cell>
        </row>
        <row r="11609">
          <cell r="BM11609">
            <v>0</v>
          </cell>
        </row>
        <row r="11610">
          <cell r="BM11610">
            <v>0</v>
          </cell>
        </row>
        <row r="11611">
          <cell r="BM11611">
            <v>0</v>
          </cell>
        </row>
        <row r="11612">
          <cell r="BM11612">
            <v>0</v>
          </cell>
        </row>
        <row r="11613">
          <cell r="BM11613">
            <v>0</v>
          </cell>
        </row>
        <row r="11614">
          <cell r="BM11614">
            <v>0</v>
          </cell>
        </row>
        <row r="11615">
          <cell r="BM11615">
            <v>0</v>
          </cell>
        </row>
        <row r="11616">
          <cell r="BM11616">
            <v>0</v>
          </cell>
        </row>
        <row r="11617">
          <cell r="BM11617">
            <v>0</v>
          </cell>
        </row>
        <row r="11618">
          <cell r="BM11618">
            <v>0</v>
          </cell>
        </row>
        <row r="11619">
          <cell r="BM11619">
            <v>0</v>
          </cell>
        </row>
        <row r="11620">
          <cell r="BM11620">
            <v>0</v>
          </cell>
        </row>
        <row r="11621">
          <cell r="BM11621">
            <v>0</v>
          </cell>
        </row>
        <row r="11622">
          <cell r="BM11622">
            <v>0</v>
          </cell>
        </row>
        <row r="11623">
          <cell r="BM11623">
            <v>0</v>
          </cell>
        </row>
        <row r="11624">
          <cell r="BM11624">
            <v>0</v>
          </cell>
        </row>
        <row r="11625">
          <cell r="BM11625">
            <v>0</v>
          </cell>
        </row>
        <row r="11626">
          <cell r="BM11626">
            <v>0</v>
          </cell>
        </row>
        <row r="11627">
          <cell r="BM11627">
            <v>0</v>
          </cell>
        </row>
        <row r="11628">
          <cell r="BM11628">
            <v>0</v>
          </cell>
        </row>
        <row r="11629">
          <cell r="BM11629">
            <v>0</v>
          </cell>
        </row>
        <row r="11630">
          <cell r="BM11630">
            <v>0</v>
          </cell>
        </row>
        <row r="11631">
          <cell r="BM11631">
            <v>0</v>
          </cell>
        </row>
        <row r="11632">
          <cell r="BM11632">
            <v>0</v>
          </cell>
        </row>
        <row r="11633">
          <cell r="BM11633">
            <v>0</v>
          </cell>
        </row>
        <row r="11634">
          <cell r="BM11634">
            <v>0</v>
          </cell>
        </row>
        <row r="11635">
          <cell r="BM11635">
            <v>0</v>
          </cell>
        </row>
        <row r="11636">
          <cell r="BM11636">
            <v>0</v>
          </cell>
        </row>
        <row r="11637">
          <cell r="BM11637">
            <v>0</v>
          </cell>
        </row>
        <row r="11638">
          <cell r="BM11638">
            <v>0</v>
          </cell>
        </row>
        <row r="11639">
          <cell r="BM11639">
            <v>0</v>
          </cell>
        </row>
        <row r="11640">
          <cell r="BM11640">
            <v>0</v>
          </cell>
        </row>
        <row r="11641">
          <cell r="BM11641">
            <v>0</v>
          </cell>
        </row>
        <row r="11642">
          <cell r="BM11642">
            <v>0</v>
          </cell>
        </row>
        <row r="11643">
          <cell r="BM11643">
            <v>0</v>
          </cell>
        </row>
        <row r="11644">
          <cell r="BM11644">
            <v>0</v>
          </cell>
        </row>
        <row r="11645">
          <cell r="BM11645">
            <v>0</v>
          </cell>
        </row>
        <row r="11646">
          <cell r="BM11646">
            <v>0</v>
          </cell>
        </row>
        <row r="11647">
          <cell r="BM11647">
            <v>0</v>
          </cell>
        </row>
        <row r="11648">
          <cell r="BM11648">
            <v>0</v>
          </cell>
        </row>
        <row r="11649">
          <cell r="BM11649">
            <v>0</v>
          </cell>
        </row>
        <row r="11650">
          <cell r="BM11650">
            <v>0</v>
          </cell>
        </row>
        <row r="11651">
          <cell r="BM11651">
            <v>0</v>
          </cell>
        </row>
        <row r="11652">
          <cell r="BM11652">
            <v>0</v>
          </cell>
        </row>
        <row r="11653">
          <cell r="BM11653">
            <v>0</v>
          </cell>
        </row>
        <row r="11654">
          <cell r="BM11654">
            <v>0</v>
          </cell>
        </row>
        <row r="11655">
          <cell r="BM11655">
            <v>0</v>
          </cell>
        </row>
        <row r="11656">
          <cell r="BM11656">
            <v>0</v>
          </cell>
        </row>
        <row r="11657">
          <cell r="BM11657">
            <v>0</v>
          </cell>
        </row>
        <row r="11658">
          <cell r="BM11658">
            <v>0</v>
          </cell>
        </row>
        <row r="11659">
          <cell r="BM11659">
            <v>0</v>
          </cell>
        </row>
        <row r="11660">
          <cell r="BM11660">
            <v>0</v>
          </cell>
        </row>
        <row r="11661">
          <cell r="BM11661">
            <v>0</v>
          </cell>
        </row>
        <row r="11662">
          <cell r="BM11662">
            <v>0</v>
          </cell>
        </row>
        <row r="11663">
          <cell r="BM11663">
            <v>0</v>
          </cell>
        </row>
        <row r="11664">
          <cell r="BM11664">
            <v>0</v>
          </cell>
        </row>
        <row r="11665">
          <cell r="BM11665">
            <v>0</v>
          </cell>
        </row>
        <row r="11666">
          <cell r="BM11666">
            <v>0</v>
          </cell>
        </row>
        <row r="11667">
          <cell r="BM11667">
            <v>0</v>
          </cell>
        </row>
        <row r="11668">
          <cell r="BM11668">
            <v>0</v>
          </cell>
        </row>
        <row r="11669">
          <cell r="BM11669">
            <v>0</v>
          </cell>
        </row>
        <row r="11670">
          <cell r="BM11670">
            <v>0</v>
          </cell>
        </row>
        <row r="11671">
          <cell r="BM11671">
            <v>0</v>
          </cell>
        </row>
        <row r="11672">
          <cell r="BM11672">
            <v>0</v>
          </cell>
        </row>
        <row r="11673">
          <cell r="BM11673">
            <v>0</v>
          </cell>
        </row>
        <row r="11674">
          <cell r="BM11674">
            <v>0</v>
          </cell>
        </row>
        <row r="11675">
          <cell r="BM11675">
            <v>0</v>
          </cell>
        </row>
        <row r="11676">
          <cell r="BM11676">
            <v>0</v>
          </cell>
        </row>
        <row r="11677">
          <cell r="BM11677">
            <v>0</v>
          </cell>
        </row>
        <row r="11678">
          <cell r="BM11678">
            <v>0</v>
          </cell>
        </row>
        <row r="11679">
          <cell r="BM11679">
            <v>0</v>
          </cell>
        </row>
        <row r="11680">
          <cell r="BM11680">
            <v>0</v>
          </cell>
        </row>
        <row r="11681">
          <cell r="BM11681">
            <v>0</v>
          </cell>
        </row>
        <row r="11682">
          <cell r="BM11682">
            <v>0</v>
          </cell>
        </row>
        <row r="11683">
          <cell r="BM11683">
            <v>0</v>
          </cell>
        </row>
        <row r="11684">
          <cell r="BM11684">
            <v>0</v>
          </cell>
        </row>
        <row r="11685">
          <cell r="BM11685">
            <v>0</v>
          </cell>
        </row>
        <row r="11686">
          <cell r="BM11686">
            <v>0</v>
          </cell>
        </row>
        <row r="11687">
          <cell r="BM11687">
            <v>0</v>
          </cell>
        </row>
        <row r="11688">
          <cell r="BM11688">
            <v>0</v>
          </cell>
        </row>
        <row r="11689">
          <cell r="BM11689">
            <v>0</v>
          </cell>
        </row>
        <row r="11690">
          <cell r="BM11690">
            <v>0</v>
          </cell>
        </row>
        <row r="11691">
          <cell r="BM11691">
            <v>0</v>
          </cell>
        </row>
        <row r="11692">
          <cell r="BM11692">
            <v>0</v>
          </cell>
        </row>
        <row r="11693">
          <cell r="BM11693">
            <v>0</v>
          </cell>
        </row>
        <row r="11694">
          <cell r="BM11694">
            <v>0</v>
          </cell>
        </row>
        <row r="11695">
          <cell r="BM11695">
            <v>0</v>
          </cell>
        </row>
        <row r="11696">
          <cell r="BM11696">
            <v>0</v>
          </cell>
        </row>
        <row r="11697">
          <cell r="BM11697">
            <v>0</v>
          </cell>
        </row>
        <row r="11698">
          <cell r="BM11698">
            <v>0</v>
          </cell>
        </row>
        <row r="11699">
          <cell r="BM11699">
            <v>0</v>
          </cell>
        </row>
        <row r="11700">
          <cell r="BM11700">
            <v>0</v>
          </cell>
        </row>
        <row r="11701">
          <cell r="BM11701">
            <v>0</v>
          </cell>
        </row>
        <row r="11702">
          <cell r="BM11702">
            <v>0</v>
          </cell>
        </row>
        <row r="11703">
          <cell r="BM11703">
            <v>0</v>
          </cell>
        </row>
        <row r="11704">
          <cell r="BM11704">
            <v>0</v>
          </cell>
        </row>
        <row r="11705">
          <cell r="BM11705">
            <v>0</v>
          </cell>
        </row>
        <row r="11706">
          <cell r="BM11706">
            <v>0</v>
          </cell>
        </row>
        <row r="11707">
          <cell r="BM11707">
            <v>0</v>
          </cell>
        </row>
        <row r="11708">
          <cell r="BM11708">
            <v>0</v>
          </cell>
        </row>
        <row r="11709">
          <cell r="BM11709">
            <v>0</v>
          </cell>
        </row>
        <row r="11710">
          <cell r="BM11710">
            <v>0</v>
          </cell>
        </row>
        <row r="11711">
          <cell r="BM11711">
            <v>0</v>
          </cell>
        </row>
        <row r="11712">
          <cell r="BM11712">
            <v>0</v>
          </cell>
        </row>
        <row r="11713">
          <cell r="BM11713">
            <v>0</v>
          </cell>
        </row>
        <row r="11714">
          <cell r="BM11714">
            <v>0</v>
          </cell>
        </row>
        <row r="11715">
          <cell r="BM11715">
            <v>0</v>
          </cell>
        </row>
        <row r="11716">
          <cell r="BM11716">
            <v>0</v>
          </cell>
        </row>
        <row r="11717">
          <cell r="BM11717">
            <v>0</v>
          </cell>
        </row>
        <row r="11718">
          <cell r="BM11718">
            <v>0</v>
          </cell>
        </row>
        <row r="11719">
          <cell r="BM11719">
            <v>0</v>
          </cell>
        </row>
        <row r="11720">
          <cell r="BM11720">
            <v>0</v>
          </cell>
        </row>
        <row r="11721">
          <cell r="BM11721">
            <v>0</v>
          </cell>
        </row>
        <row r="11722">
          <cell r="BM11722">
            <v>0</v>
          </cell>
        </row>
        <row r="11723">
          <cell r="BM11723">
            <v>0</v>
          </cell>
        </row>
        <row r="11724">
          <cell r="BM11724">
            <v>0</v>
          </cell>
        </row>
        <row r="11725">
          <cell r="BM11725">
            <v>0</v>
          </cell>
        </row>
        <row r="11726">
          <cell r="BM11726">
            <v>0</v>
          </cell>
        </row>
        <row r="11727">
          <cell r="BM11727">
            <v>0</v>
          </cell>
        </row>
        <row r="11728">
          <cell r="BM11728">
            <v>0</v>
          </cell>
        </row>
        <row r="11729">
          <cell r="BM11729">
            <v>0</v>
          </cell>
        </row>
        <row r="11730">
          <cell r="BM11730">
            <v>0</v>
          </cell>
        </row>
        <row r="11731">
          <cell r="BM11731">
            <v>0</v>
          </cell>
        </row>
        <row r="11732">
          <cell r="BM11732">
            <v>0</v>
          </cell>
        </row>
        <row r="11733">
          <cell r="BM11733">
            <v>0</v>
          </cell>
        </row>
        <row r="11734">
          <cell r="BM11734">
            <v>0</v>
          </cell>
        </row>
        <row r="11735">
          <cell r="BM11735">
            <v>0</v>
          </cell>
        </row>
        <row r="11736">
          <cell r="BM11736">
            <v>0</v>
          </cell>
        </row>
        <row r="11737">
          <cell r="BM11737">
            <v>0</v>
          </cell>
        </row>
        <row r="11738">
          <cell r="BM11738">
            <v>0</v>
          </cell>
        </row>
        <row r="11739">
          <cell r="BM11739">
            <v>0</v>
          </cell>
        </row>
        <row r="11740">
          <cell r="BM11740">
            <v>0</v>
          </cell>
        </row>
        <row r="11741">
          <cell r="BM11741">
            <v>0</v>
          </cell>
        </row>
        <row r="11742">
          <cell r="BM11742">
            <v>0</v>
          </cell>
        </row>
        <row r="11743">
          <cell r="BM11743">
            <v>0</v>
          </cell>
        </row>
        <row r="11744">
          <cell r="BM11744">
            <v>0</v>
          </cell>
        </row>
        <row r="11745">
          <cell r="BM11745">
            <v>0</v>
          </cell>
        </row>
        <row r="11746">
          <cell r="BM11746">
            <v>0</v>
          </cell>
        </row>
        <row r="11747">
          <cell r="BM11747">
            <v>0</v>
          </cell>
        </row>
        <row r="11748">
          <cell r="BM11748">
            <v>0</v>
          </cell>
        </row>
        <row r="11749">
          <cell r="BM11749">
            <v>0</v>
          </cell>
        </row>
        <row r="11750">
          <cell r="BM11750">
            <v>0</v>
          </cell>
        </row>
        <row r="11751">
          <cell r="BM11751">
            <v>0</v>
          </cell>
        </row>
        <row r="11752">
          <cell r="BM11752">
            <v>0</v>
          </cell>
        </row>
        <row r="11753">
          <cell r="BM11753">
            <v>0</v>
          </cell>
        </row>
        <row r="11754">
          <cell r="BM11754">
            <v>0</v>
          </cell>
        </row>
        <row r="11755">
          <cell r="BM11755">
            <v>0</v>
          </cell>
        </row>
        <row r="11756">
          <cell r="BM11756">
            <v>0</v>
          </cell>
        </row>
        <row r="11757">
          <cell r="BM11757">
            <v>0</v>
          </cell>
        </row>
        <row r="11758">
          <cell r="BM11758">
            <v>0</v>
          </cell>
        </row>
        <row r="11759">
          <cell r="BM11759">
            <v>0</v>
          </cell>
        </row>
        <row r="11760">
          <cell r="BM11760">
            <v>0</v>
          </cell>
        </row>
        <row r="11761">
          <cell r="BM11761">
            <v>0</v>
          </cell>
        </row>
        <row r="11762">
          <cell r="BM11762">
            <v>0</v>
          </cell>
        </row>
        <row r="11763">
          <cell r="BM11763">
            <v>0</v>
          </cell>
        </row>
        <row r="11764">
          <cell r="BM11764">
            <v>0</v>
          </cell>
        </row>
        <row r="11765">
          <cell r="BM11765">
            <v>0</v>
          </cell>
        </row>
        <row r="11766">
          <cell r="BM11766">
            <v>0</v>
          </cell>
        </row>
        <row r="11767">
          <cell r="BM11767">
            <v>0</v>
          </cell>
        </row>
        <row r="11768">
          <cell r="BM11768">
            <v>0</v>
          </cell>
        </row>
        <row r="11769">
          <cell r="BM11769">
            <v>0</v>
          </cell>
        </row>
        <row r="11770">
          <cell r="BM11770">
            <v>0</v>
          </cell>
        </row>
        <row r="11771">
          <cell r="BM11771">
            <v>0</v>
          </cell>
        </row>
        <row r="11772">
          <cell r="BM11772">
            <v>0</v>
          </cell>
        </row>
        <row r="11773">
          <cell r="BM11773">
            <v>0</v>
          </cell>
        </row>
        <row r="11774">
          <cell r="BM11774">
            <v>0</v>
          </cell>
        </row>
        <row r="11775">
          <cell r="BM11775">
            <v>0</v>
          </cell>
        </row>
        <row r="11776">
          <cell r="BM11776">
            <v>0</v>
          </cell>
        </row>
        <row r="11777">
          <cell r="BM11777">
            <v>0</v>
          </cell>
        </row>
        <row r="11778">
          <cell r="BM11778">
            <v>0</v>
          </cell>
        </row>
        <row r="11779">
          <cell r="BM11779">
            <v>0</v>
          </cell>
        </row>
        <row r="11780">
          <cell r="BM11780">
            <v>0</v>
          </cell>
        </row>
        <row r="11781">
          <cell r="BM11781">
            <v>0</v>
          </cell>
        </row>
        <row r="11782">
          <cell r="BM11782">
            <v>0</v>
          </cell>
        </row>
        <row r="11783">
          <cell r="BM11783">
            <v>0</v>
          </cell>
        </row>
        <row r="11784">
          <cell r="BM11784">
            <v>0</v>
          </cell>
        </row>
        <row r="11785">
          <cell r="BM11785">
            <v>0</v>
          </cell>
        </row>
        <row r="11786">
          <cell r="BM11786">
            <v>0</v>
          </cell>
        </row>
        <row r="11787">
          <cell r="BM11787">
            <v>0</v>
          </cell>
        </row>
        <row r="11788">
          <cell r="BM11788">
            <v>0</v>
          </cell>
        </row>
        <row r="11789">
          <cell r="BM11789">
            <v>0</v>
          </cell>
        </row>
        <row r="11790">
          <cell r="BM11790">
            <v>0</v>
          </cell>
        </row>
        <row r="11791">
          <cell r="BM11791">
            <v>0</v>
          </cell>
        </row>
        <row r="11792">
          <cell r="BM11792">
            <v>0</v>
          </cell>
        </row>
        <row r="11793">
          <cell r="BM11793">
            <v>0</v>
          </cell>
        </row>
        <row r="11794">
          <cell r="BM11794">
            <v>0</v>
          </cell>
        </row>
        <row r="11795">
          <cell r="BM11795">
            <v>0</v>
          </cell>
        </row>
        <row r="11796">
          <cell r="BM11796">
            <v>0</v>
          </cell>
        </row>
        <row r="11797">
          <cell r="BM11797">
            <v>0</v>
          </cell>
        </row>
        <row r="11798">
          <cell r="BM11798">
            <v>0</v>
          </cell>
        </row>
        <row r="11799">
          <cell r="BM11799">
            <v>0</v>
          </cell>
        </row>
        <row r="11800">
          <cell r="BM11800">
            <v>0</v>
          </cell>
        </row>
        <row r="11801">
          <cell r="BM11801">
            <v>0</v>
          </cell>
        </row>
        <row r="11802">
          <cell r="BM11802">
            <v>0</v>
          </cell>
        </row>
        <row r="11803">
          <cell r="BM11803">
            <v>0</v>
          </cell>
        </row>
        <row r="11804">
          <cell r="BM11804">
            <v>0</v>
          </cell>
        </row>
        <row r="11805">
          <cell r="BM11805">
            <v>0</v>
          </cell>
        </row>
        <row r="11806">
          <cell r="BM11806">
            <v>0</v>
          </cell>
        </row>
        <row r="11807">
          <cell r="BM11807">
            <v>0</v>
          </cell>
        </row>
        <row r="11808">
          <cell r="BM11808">
            <v>0</v>
          </cell>
        </row>
        <row r="11809">
          <cell r="BM11809">
            <v>0</v>
          </cell>
        </row>
        <row r="11810">
          <cell r="BM11810">
            <v>0</v>
          </cell>
        </row>
        <row r="11811">
          <cell r="BM11811">
            <v>0</v>
          </cell>
        </row>
        <row r="11812">
          <cell r="BM11812">
            <v>0</v>
          </cell>
        </row>
        <row r="11813">
          <cell r="BM11813">
            <v>0</v>
          </cell>
        </row>
        <row r="11814">
          <cell r="BM11814">
            <v>0</v>
          </cell>
        </row>
        <row r="11815">
          <cell r="BM11815">
            <v>0</v>
          </cell>
        </row>
        <row r="11816">
          <cell r="BM11816">
            <v>0</v>
          </cell>
        </row>
        <row r="11817">
          <cell r="BM11817">
            <v>0</v>
          </cell>
        </row>
        <row r="11818">
          <cell r="BM11818">
            <v>0</v>
          </cell>
        </row>
        <row r="11819">
          <cell r="BM11819">
            <v>0</v>
          </cell>
        </row>
        <row r="11820">
          <cell r="BM11820">
            <v>0</v>
          </cell>
        </row>
        <row r="11821">
          <cell r="BM11821">
            <v>0</v>
          </cell>
        </row>
        <row r="11822">
          <cell r="BM11822">
            <v>0</v>
          </cell>
        </row>
        <row r="11823">
          <cell r="BM11823">
            <v>0</v>
          </cell>
        </row>
        <row r="11824">
          <cell r="BM11824">
            <v>0</v>
          </cell>
        </row>
        <row r="11825">
          <cell r="BM11825">
            <v>0</v>
          </cell>
        </row>
        <row r="11826">
          <cell r="BM11826">
            <v>0</v>
          </cell>
        </row>
        <row r="11827">
          <cell r="BM11827">
            <v>0</v>
          </cell>
        </row>
        <row r="11828">
          <cell r="BM11828">
            <v>0</v>
          </cell>
        </row>
        <row r="11829">
          <cell r="BM11829">
            <v>0</v>
          </cell>
        </row>
        <row r="11830">
          <cell r="BM11830">
            <v>0</v>
          </cell>
        </row>
        <row r="11831">
          <cell r="BM11831">
            <v>0</v>
          </cell>
        </row>
        <row r="11832">
          <cell r="BM11832">
            <v>0</v>
          </cell>
        </row>
        <row r="11833">
          <cell r="BM11833">
            <v>0</v>
          </cell>
        </row>
        <row r="11834">
          <cell r="BM11834">
            <v>0</v>
          </cell>
        </row>
        <row r="11835">
          <cell r="BM11835">
            <v>0</v>
          </cell>
        </row>
        <row r="11836">
          <cell r="BM11836">
            <v>0</v>
          </cell>
        </row>
        <row r="11837">
          <cell r="BM11837">
            <v>0</v>
          </cell>
        </row>
        <row r="11838">
          <cell r="BM11838">
            <v>0</v>
          </cell>
        </row>
        <row r="11839">
          <cell r="BM11839">
            <v>0</v>
          </cell>
        </row>
        <row r="11840">
          <cell r="BM11840">
            <v>0</v>
          </cell>
        </row>
        <row r="11841">
          <cell r="BM11841">
            <v>0</v>
          </cell>
        </row>
        <row r="11842">
          <cell r="BM11842">
            <v>0</v>
          </cell>
        </row>
        <row r="11843">
          <cell r="BM11843">
            <v>0</v>
          </cell>
        </row>
        <row r="11844">
          <cell r="BM11844">
            <v>0</v>
          </cell>
        </row>
        <row r="11845">
          <cell r="BM11845">
            <v>0</v>
          </cell>
        </row>
        <row r="11846">
          <cell r="BM11846">
            <v>0</v>
          </cell>
        </row>
        <row r="11847">
          <cell r="BM11847">
            <v>0</v>
          </cell>
        </row>
        <row r="11848">
          <cell r="BM11848">
            <v>0</v>
          </cell>
        </row>
        <row r="11849">
          <cell r="BM11849">
            <v>0</v>
          </cell>
        </row>
        <row r="11850">
          <cell r="BM11850">
            <v>0</v>
          </cell>
        </row>
        <row r="11851">
          <cell r="BM11851">
            <v>0</v>
          </cell>
        </row>
        <row r="11852">
          <cell r="BM11852">
            <v>0</v>
          </cell>
        </row>
        <row r="11853">
          <cell r="BM11853">
            <v>0</v>
          </cell>
        </row>
        <row r="11854">
          <cell r="BM11854">
            <v>0</v>
          </cell>
        </row>
        <row r="11855">
          <cell r="BM11855">
            <v>0</v>
          </cell>
        </row>
        <row r="11856">
          <cell r="BM11856">
            <v>0</v>
          </cell>
        </row>
        <row r="11857">
          <cell r="BM11857">
            <v>0</v>
          </cell>
        </row>
        <row r="11858">
          <cell r="BM11858">
            <v>0</v>
          </cell>
        </row>
        <row r="11859">
          <cell r="BM11859">
            <v>0</v>
          </cell>
        </row>
        <row r="11860">
          <cell r="BM11860">
            <v>0</v>
          </cell>
        </row>
        <row r="11861">
          <cell r="BM11861">
            <v>0</v>
          </cell>
        </row>
        <row r="11862">
          <cell r="BM11862">
            <v>0</v>
          </cell>
        </row>
        <row r="11863">
          <cell r="BM11863">
            <v>0</v>
          </cell>
        </row>
        <row r="11864">
          <cell r="BM11864">
            <v>0</v>
          </cell>
        </row>
        <row r="11865">
          <cell r="BM11865">
            <v>0</v>
          </cell>
        </row>
        <row r="11866">
          <cell r="BM11866">
            <v>0</v>
          </cell>
        </row>
        <row r="11867">
          <cell r="BM11867">
            <v>0</v>
          </cell>
        </row>
        <row r="11868">
          <cell r="BM11868">
            <v>0</v>
          </cell>
        </row>
        <row r="11869">
          <cell r="BM11869">
            <v>0</v>
          </cell>
        </row>
        <row r="11870">
          <cell r="BM11870">
            <v>0</v>
          </cell>
        </row>
        <row r="11871">
          <cell r="BM11871">
            <v>0</v>
          </cell>
        </row>
        <row r="11872">
          <cell r="BM11872">
            <v>0</v>
          </cell>
        </row>
        <row r="11873">
          <cell r="BM11873">
            <v>0</v>
          </cell>
        </row>
        <row r="11874">
          <cell r="BM11874">
            <v>0</v>
          </cell>
        </row>
        <row r="11875">
          <cell r="BM11875">
            <v>0</v>
          </cell>
        </row>
        <row r="11876">
          <cell r="BM11876">
            <v>0</v>
          </cell>
        </row>
        <row r="11877">
          <cell r="BM11877">
            <v>0</v>
          </cell>
        </row>
        <row r="11878">
          <cell r="BM11878">
            <v>0</v>
          </cell>
        </row>
        <row r="11879">
          <cell r="BM11879">
            <v>0</v>
          </cell>
        </row>
        <row r="11880">
          <cell r="BM11880">
            <v>0</v>
          </cell>
        </row>
        <row r="11881">
          <cell r="BM11881">
            <v>0</v>
          </cell>
        </row>
        <row r="11882">
          <cell r="BM11882">
            <v>0</v>
          </cell>
        </row>
        <row r="11883">
          <cell r="BM11883">
            <v>0</v>
          </cell>
        </row>
        <row r="11884">
          <cell r="BM11884">
            <v>0</v>
          </cell>
        </row>
        <row r="11885">
          <cell r="BM11885">
            <v>0</v>
          </cell>
        </row>
        <row r="11886">
          <cell r="BM11886">
            <v>0</v>
          </cell>
        </row>
        <row r="11887">
          <cell r="BM11887">
            <v>0</v>
          </cell>
        </row>
        <row r="11888">
          <cell r="BM11888">
            <v>0</v>
          </cell>
        </row>
        <row r="11889">
          <cell r="BM11889">
            <v>0</v>
          </cell>
        </row>
        <row r="11890">
          <cell r="BM11890">
            <v>0</v>
          </cell>
        </row>
        <row r="11891">
          <cell r="BM11891">
            <v>0</v>
          </cell>
        </row>
        <row r="11892">
          <cell r="BM11892">
            <v>0</v>
          </cell>
        </row>
        <row r="11893">
          <cell r="BM11893">
            <v>0</v>
          </cell>
        </row>
        <row r="11894">
          <cell r="BM11894">
            <v>0</v>
          </cell>
        </row>
        <row r="11895">
          <cell r="BM11895">
            <v>0</v>
          </cell>
        </row>
        <row r="11896">
          <cell r="BM11896">
            <v>0</v>
          </cell>
        </row>
        <row r="11897">
          <cell r="BM11897">
            <v>0</v>
          </cell>
        </row>
        <row r="11898">
          <cell r="BM11898">
            <v>0</v>
          </cell>
        </row>
        <row r="11899">
          <cell r="BM11899">
            <v>0</v>
          </cell>
        </row>
        <row r="11900">
          <cell r="BM11900">
            <v>0</v>
          </cell>
        </row>
        <row r="11901">
          <cell r="BM11901">
            <v>0</v>
          </cell>
        </row>
        <row r="11902">
          <cell r="BM11902">
            <v>0</v>
          </cell>
        </row>
        <row r="11903">
          <cell r="BM11903">
            <v>0</v>
          </cell>
        </row>
        <row r="11904">
          <cell r="BM11904">
            <v>0</v>
          </cell>
        </row>
        <row r="11905">
          <cell r="BM11905">
            <v>0</v>
          </cell>
        </row>
        <row r="11906">
          <cell r="BM11906">
            <v>0</v>
          </cell>
        </row>
        <row r="11907">
          <cell r="BM11907">
            <v>0</v>
          </cell>
        </row>
        <row r="11908">
          <cell r="BM11908">
            <v>0</v>
          </cell>
        </row>
        <row r="11909">
          <cell r="BM11909">
            <v>0</v>
          </cell>
        </row>
        <row r="11910">
          <cell r="BM11910">
            <v>0</v>
          </cell>
        </row>
        <row r="11911">
          <cell r="BM11911">
            <v>0</v>
          </cell>
        </row>
        <row r="11912">
          <cell r="BM11912">
            <v>0</v>
          </cell>
        </row>
        <row r="11913">
          <cell r="BM11913">
            <v>0</v>
          </cell>
        </row>
        <row r="11914">
          <cell r="BM11914">
            <v>0</v>
          </cell>
        </row>
        <row r="11915">
          <cell r="BM11915">
            <v>0</v>
          </cell>
        </row>
        <row r="11916">
          <cell r="BM11916">
            <v>0</v>
          </cell>
        </row>
        <row r="11917">
          <cell r="BM11917">
            <v>0</v>
          </cell>
        </row>
        <row r="11918">
          <cell r="BM11918">
            <v>0</v>
          </cell>
        </row>
        <row r="11919">
          <cell r="BM11919">
            <v>0</v>
          </cell>
        </row>
        <row r="11920">
          <cell r="BM11920">
            <v>0</v>
          </cell>
        </row>
        <row r="11921">
          <cell r="BM11921">
            <v>0</v>
          </cell>
        </row>
        <row r="11922">
          <cell r="BM11922">
            <v>0</v>
          </cell>
        </row>
        <row r="11923">
          <cell r="BM11923">
            <v>0</v>
          </cell>
        </row>
        <row r="11924">
          <cell r="BM11924">
            <v>0</v>
          </cell>
        </row>
        <row r="11925">
          <cell r="BM11925">
            <v>0</v>
          </cell>
        </row>
        <row r="11926">
          <cell r="BM11926">
            <v>0</v>
          </cell>
        </row>
        <row r="11927">
          <cell r="BM11927">
            <v>0</v>
          </cell>
        </row>
        <row r="11928">
          <cell r="BM11928">
            <v>0</v>
          </cell>
        </row>
        <row r="11929">
          <cell r="BM11929">
            <v>0</v>
          </cell>
        </row>
        <row r="11930">
          <cell r="BM11930">
            <v>0</v>
          </cell>
        </row>
        <row r="11931">
          <cell r="BM11931">
            <v>0</v>
          </cell>
        </row>
        <row r="11932">
          <cell r="BM11932">
            <v>0</v>
          </cell>
        </row>
        <row r="11933">
          <cell r="BM11933">
            <v>0</v>
          </cell>
        </row>
        <row r="11934">
          <cell r="BM11934">
            <v>0</v>
          </cell>
        </row>
        <row r="11935">
          <cell r="BM11935">
            <v>0</v>
          </cell>
        </row>
        <row r="11936">
          <cell r="BM11936">
            <v>0</v>
          </cell>
        </row>
        <row r="11937">
          <cell r="BM11937">
            <v>0</v>
          </cell>
        </row>
        <row r="11938">
          <cell r="BM11938">
            <v>0</v>
          </cell>
        </row>
        <row r="11939">
          <cell r="BM11939">
            <v>0</v>
          </cell>
        </row>
        <row r="11940">
          <cell r="BM11940">
            <v>0</v>
          </cell>
        </row>
        <row r="11941">
          <cell r="BM11941">
            <v>0</v>
          </cell>
        </row>
        <row r="11942">
          <cell r="BM11942">
            <v>0</v>
          </cell>
        </row>
        <row r="11943">
          <cell r="BM11943">
            <v>0</v>
          </cell>
        </row>
        <row r="11944">
          <cell r="BM11944">
            <v>0</v>
          </cell>
        </row>
        <row r="11945">
          <cell r="BM11945">
            <v>0</v>
          </cell>
        </row>
        <row r="11946">
          <cell r="BM11946">
            <v>0</v>
          </cell>
        </row>
        <row r="11947">
          <cell r="BM11947">
            <v>0</v>
          </cell>
        </row>
        <row r="11948">
          <cell r="BM11948">
            <v>0</v>
          </cell>
        </row>
        <row r="11949">
          <cell r="BM11949">
            <v>0</v>
          </cell>
        </row>
        <row r="11950">
          <cell r="BM11950">
            <v>0</v>
          </cell>
        </row>
        <row r="11951">
          <cell r="BM11951">
            <v>0</v>
          </cell>
        </row>
        <row r="11952">
          <cell r="BM11952">
            <v>0</v>
          </cell>
        </row>
        <row r="11953">
          <cell r="BM11953">
            <v>0</v>
          </cell>
        </row>
        <row r="11954">
          <cell r="BM11954">
            <v>0</v>
          </cell>
        </row>
        <row r="11955">
          <cell r="BM11955">
            <v>0</v>
          </cell>
        </row>
        <row r="11956">
          <cell r="BM11956">
            <v>0</v>
          </cell>
        </row>
        <row r="11957">
          <cell r="BM11957">
            <v>0</v>
          </cell>
        </row>
        <row r="11958">
          <cell r="BM11958">
            <v>0</v>
          </cell>
        </row>
        <row r="11959">
          <cell r="BM11959">
            <v>0</v>
          </cell>
        </row>
        <row r="11960">
          <cell r="BM11960">
            <v>0</v>
          </cell>
        </row>
        <row r="11961">
          <cell r="BM11961">
            <v>0</v>
          </cell>
        </row>
        <row r="11962">
          <cell r="BM11962">
            <v>0</v>
          </cell>
        </row>
        <row r="11963">
          <cell r="BM11963">
            <v>0</v>
          </cell>
        </row>
        <row r="11964">
          <cell r="BM11964">
            <v>0</v>
          </cell>
        </row>
        <row r="11965">
          <cell r="BM11965">
            <v>0</v>
          </cell>
        </row>
        <row r="11966">
          <cell r="BM11966">
            <v>0</v>
          </cell>
        </row>
        <row r="11967">
          <cell r="BM11967">
            <v>0</v>
          </cell>
        </row>
        <row r="11968">
          <cell r="BM11968">
            <v>0</v>
          </cell>
        </row>
        <row r="11969">
          <cell r="BM11969">
            <v>0</v>
          </cell>
        </row>
        <row r="11970">
          <cell r="BM11970">
            <v>0</v>
          </cell>
        </row>
        <row r="11971">
          <cell r="BM11971">
            <v>0</v>
          </cell>
        </row>
        <row r="11972">
          <cell r="BM11972">
            <v>0</v>
          </cell>
        </row>
        <row r="11973">
          <cell r="BM11973">
            <v>0</v>
          </cell>
        </row>
        <row r="11974">
          <cell r="BM11974">
            <v>0</v>
          </cell>
        </row>
        <row r="11975">
          <cell r="BM11975">
            <v>0</v>
          </cell>
        </row>
        <row r="11976">
          <cell r="BM11976">
            <v>0</v>
          </cell>
        </row>
        <row r="11977">
          <cell r="BM11977">
            <v>0</v>
          </cell>
        </row>
        <row r="11978">
          <cell r="BM11978">
            <v>0</v>
          </cell>
        </row>
        <row r="11979">
          <cell r="BM11979">
            <v>0</v>
          </cell>
        </row>
        <row r="11980">
          <cell r="BM11980">
            <v>0</v>
          </cell>
        </row>
        <row r="11981">
          <cell r="BM11981">
            <v>0</v>
          </cell>
        </row>
        <row r="11982">
          <cell r="BM11982">
            <v>0</v>
          </cell>
        </row>
        <row r="11983">
          <cell r="BM11983">
            <v>0</v>
          </cell>
        </row>
        <row r="11984">
          <cell r="BM11984">
            <v>0</v>
          </cell>
        </row>
        <row r="11985">
          <cell r="BM11985">
            <v>0</v>
          </cell>
        </row>
        <row r="11986">
          <cell r="BM11986">
            <v>0</v>
          </cell>
        </row>
        <row r="11987">
          <cell r="BM11987">
            <v>0</v>
          </cell>
        </row>
        <row r="11988">
          <cell r="BM11988">
            <v>0</v>
          </cell>
        </row>
        <row r="11989">
          <cell r="BM11989">
            <v>0</v>
          </cell>
        </row>
        <row r="11990">
          <cell r="BM11990">
            <v>0</v>
          </cell>
        </row>
        <row r="11991">
          <cell r="BM11991">
            <v>0</v>
          </cell>
        </row>
        <row r="11992">
          <cell r="BM11992">
            <v>0</v>
          </cell>
        </row>
        <row r="11993">
          <cell r="BM11993">
            <v>0</v>
          </cell>
        </row>
        <row r="11994">
          <cell r="BM11994">
            <v>0</v>
          </cell>
        </row>
        <row r="11995">
          <cell r="BM11995">
            <v>0</v>
          </cell>
        </row>
        <row r="11996">
          <cell r="BM11996">
            <v>0</v>
          </cell>
        </row>
        <row r="11997">
          <cell r="BM11997">
            <v>0</v>
          </cell>
        </row>
        <row r="11998">
          <cell r="BM11998">
            <v>0</v>
          </cell>
        </row>
        <row r="11999">
          <cell r="BM11999">
            <v>0</v>
          </cell>
        </row>
        <row r="12000">
          <cell r="BM12000">
            <v>0</v>
          </cell>
        </row>
        <row r="12001">
          <cell r="BM12001">
            <v>0</v>
          </cell>
        </row>
        <row r="12002">
          <cell r="BM12002">
            <v>0</v>
          </cell>
        </row>
        <row r="12003">
          <cell r="BM12003">
            <v>0</v>
          </cell>
        </row>
        <row r="12004">
          <cell r="BM12004">
            <v>0</v>
          </cell>
        </row>
        <row r="12005">
          <cell r="BM12005">
            <v>0</v>
          </cell>
        </row>
        <row r="12006">
          <cell r="BM12006">
            <v>0</v>
          </cell>
        </row>
        <row r="12007">
          <cell r="BM12007">
            <v>0</v>
          </cell>
        </row>
        <row r="12008">
          <cell r="BM12008">
            <v>0</v>
          </cell>
        </row>
        <row r="12009">
          <cell r="BM12009">
            <v>0</v>
          </cell>
        </row>
        <row r="12010">
          <cell r="BM12010">
            <v>0</v>
          </cell>
        </row>
        <row r="12011">
          <cell r="BM12011">
            <v>0</v>
          </cell>
        </row>
        <row r="12012">
          <cell r="BM12012">
            <v>0</v>
          </cell>
        </row>
        <row r="12013">
          <cell r="BM12013">
            <v>0</v>
          </cell>
        </row>
        <row r="12014">
          <cell r="BM12014">
            <v>0</v>
          </cell>
        </row>
        <row r="12015">
          <cell r="BM12015">
            <v>0</v>
          </cell>
        </row>
        <row r="12016">
          <cell r="BM12016">
            <v>0</v>
          </cell>
        </row>
        <row r="12017">
          <cell r="BM12017">
            <v>0</v>
          </cell>
        </row>
        <row r="12018">
          <cell r="BM12018">
            <v>0</v>
          </cell>
        </row>
        <row r="12019">
          <cell r="BM12019">
            <v>0</v>
          </cell>
        </row>
        <row r="12020">
          <cell r="BM12020">
            <v>0</v>
          </cell>
        </row>
        <row r="12021">
          <cell r="BM12021">
            <v>0</v>
          </cell>
        </row>
        <row r="12022">
          <cell r="BM12022">
            <v>0</v>
          </cell>
        </row>
        <row r="12023">
          <cell r="BM12023">
            <v>0</v>
          </cell>
        </row>
        <row r="12024">
          <cell r="BM12024">
            <v>0</v>
          </cell>
        </row>
        <row r="12025">
          <cell r="BM12025">
            <v>0</v>
          </cell>
        </row>
        <row r="12026">
          <cell r="BM12026">
            <v>0</v>
          </cell>
        </row>
        <row r="12027">
          <cell r="BM12027">
            <v>0</v>
          </cell>
        </row>
        <row r="12028">
          <cell r="BM12028">
            <v>0</v>
          </cell>
        </row>
        <row r="12029">
          <cell r="BM12029">
            <v>0</v>
          </cell>
        </row>
        <row r="12030">
          <cell r="BM12030">
            <v>0</v>
          </cell>
        </row>
        <row r="12031">
          <cell r="BM12031">
            <v>0</v>
          </cell>
        </row>
        <row r="12032">
          <cell r="BM12032">
            <v>0</v>
          </cell>
        </row>
        <row r="12033">
          <cell r="BM12033">
            <v>0</v>
          </cell>
        </row>
        <row r="12034">
          <cell r="BM12034">
            <v>0</v>
          </cell>
        </row>
        <row r="12035">
          <cell r="BM12035">
            <v>0</v>
          </cell>
        </row>
        <row r="12036">
          <cell r="BM12036">
            <v>0</v>
          </cell>
        </row>
        <row r="12037">
          <cell r="BM12037">
            <v>0</v>
          </cell>
        </row>
        <row r="12038">
          <cell r="BM12038">
            <v>0</v>
          </cell>
        </row>
        <row r="12039">
          <cell r="BM12039">
            <v>0</v>
          </cell>
        </row>
        <row r="12040">
          <cell r="BM12040">
            <v>0</v>
          </cell>
        </row>
        <row r="12041">
          <cell r="BM12041">
            <v>0</v>
          </cell>
        </row>
        <row r="12042">
          <cell r="BM12042">
            <v>0</v>
          </cell>
        </row>
        <row r="12043">
          <cell r="BM12043">
            <v>0</v>
          </cell>
        </row>
        <row r="12044">
          <cell r="BM12044">
            <v>0</v>
          </cell>
        </row>
        <row r="12045">
          <cell r="BM12045">
            <v>0</v>
          </cell>
        </row>
        <row r="12046">
          <cell r="BM12046">
            <v>0</v>
          </cell>
        </row>
        <row r="12047">
          <cell r="BM12047">
            <v>0</v>
          </cell>
        </row>
        <row r="12048">
          <cell r="BM12048">
            <v>0</v>
          </cell>
        </row>
        <row r="12049">
          <cell r="BM12049">
            <v>0</v>
          </cell>
        </row>
        <row r="12050">
          <cell r="BM12050">
            <v>0</v>
          </cell>
        </row>
        <row r="12051">
          <cell r="BM12051">
            <v>0</v>
          </cell>
        </row>
        <row r="12052">
          <cell r="BM12052">
            <v>0</v>
          </cell>
        </row>
        <row r="12053">
          <cell r="BM12053">
            <v>0</v>
          </cell>
        </row>
        <row r="12054">
          <cell r="BM12054">
            <v>0</v>
          </cell>
        </row>
        <row r="12055">
          <cell r="BM12055">
            <v>0</v>
          </cell>
        </row>
        <row r="12056">
          <cell r="BM12056">
            <v>0</v>
          </cell>
        </row>
        <row r="12057">
          <cell r="BM12057">
            <v>0</v>
          </cell>
        </row>
        <row r="12058">
          <cell r="BM12058">
            <v>0</v>
          </cell>
        </row>
        <row r="12059">
          <cell r="BM12059">
            <v>0</v>
          </cell>
        </row>
        <row r="12060">
          <cell r="BM12060">
            <v>0</v>
          </cell>
        </row>
        <row r="12061">
          <cell r="BM12061">
            <v>0</v>
          </cell>
        </row>
        <row r="12062">
          <cell r="BM12062">
            <v>0</v>
          </cell>
        </row>
        <row r="12063">
          <cell r="BM12063">
            <v>0</v>
          </cell>
        </row>
        <row r="12064">
          <cell r="BM12064">
            <v>0</v>
          </cell>
        </row>
        <row r="12065">
          <cell r="BM12065">
            <v>0</v>
          </cell>
        </row>
        <row r="12066">
          <cell r="BM12066">
            <v>0</v>
          </cell>
        </row>
        <row r="12067">
          <cell r="BM12067">
            <v>0</v>
          </cell>
        </row>
        <row r="12068">
          <cell r="BM12068">
            <v>0</v>
          </cell>
        </row>
        <row r="12069">
          <cell r="BM12069">
            <v>0</v>
          </cell>
        </row>
        <row r="12070">
          <cell r="BM12070">
            <v>0</v>
          </cell>
        </row>
        <row r="12071">
          <cell r="BM12071">
            <v>0</v>
          </cell>
        </row>
        <row r="12072">
          <cell r="BM12072">
            <v>0</v>
          </cell>
        </row>
        <row r="12073">
          <cell r="BM12073">
            <v>0</v>
          </cell>
        </row>
        <row r="12074">
          <cell r="BM12074">
            <v>0</v>
          </cell>
        </row>
        <row r="12075">
          <cell r="BM12075">
            <v>0</v>
          </cell>
        </row>
        <row r="12076">
          <cell r="BM12076">
            <v>0</v>
          </cell>
        </row>
        <row r="12077">
          <cell r="BM12077">
            <v>0</v>
          </cell>
        </row>
        <row r="12078">
          <cell r="BM12078">
            <v>0</v>
          </cell>
        </row>
        <row r="12079">
          <cell r="BM12079">
            <v>0</v>
          </cell>
        </row>
        <row r="12080">
          <cell r="BM12080">
            <v>0</v>
          </cell>
        </row>
        <row r="12081">
          <cell r="BM12081">
            <v>0</v>
          </cell>
        </row>
        <row r="12082">
          <cell r="BM12082">
            <v>0</v>
          </cell>
        </row>
        <row r="12083">
          <cell r="BM12083">
            <v>0</v>
          </cell>
        </row>
        <row r="12084">
          <cell r="BM12084">
            <v>0</v>
          </cell>
        </row>
        <row r="12085">
          <cell r="BM12085">
            <v>0</v>
          </cell>
        </row>
        <row r="12086">
          <cell r="BM12086">
            <v>0</v>
          </cell>
        </row>
        <row r="12087">
          <cell r="BM12087">
            <v>0</v>
          </cell>
        </row>
        <row r="12088">
          <cell r="BM12088">
            <v>0</v>
          </cell>
        </row>
        <row r="12089">
          <cell r="BM12089">
            <v>0</v>
          </cell>
        </row>
        <row r="12090">
          <cell r="BM12090">
            <v>0</v>
          </cell>
        </row>
        <row r="12091">
          <cell r="BM12091">
            <v>0</v>
          </cell>
        </row>
        <row r="12092">
          <cell r="BM12092">
            <v>0</v>
          </cell>
        </row>
        <row r="12093">
          <cell r="BM12093">
            <v>0</v>
          </cell>
        </row>
        <row r="12094">
          <cell r="BM12094">
            <v>0</v>
          </cell>
        </row>
        <row r="12095">
          <cell r="BM12095">
            <v>0</v>
          </cell>
        </row>
        <row r="12096">
          <cell r="BM12096">
            <v>0</v>
          </cell>
        </row>
        <row r="12097">
          <cell r="BM12097">
            <v>0</v>
          </cell>
        </row>
        <row r="12098">
          <cell r="BM12098">
            <v>0</v>
          </cell>
        </row>
        <row r="12099">
          <cell r="BM12099">
            <v>0</v>
          </cell>
        </row>
        <row r="12100">
          <cell r="BM12100">
            <v>0</v>
          </cell>
        </row>
        <row r="12101">
          <cell r="BM12101">
            <v>0</v>
          </cell>
        </row>
        <row r="12102">
          <cell r="BM12102">
            <v>0</v>
          </cell>
        </row>
        <row r="12103">
          <cell r="BM12103">
            <v>0</v>
          </cell>
        </row>
        <row r="12104">
          <cell r="BM12104">
            <v>0</v>
          </cell>
        </row>
        <row r="12105">
          <cell r="BM12105">
            <v>0</v>
          </cell>
        </row>
        <row r="12106">
          <cell r="BM12106">
            <v>0</v>
          </cell>
        </row>
        <row r="12107">
          <cell r="BM12107">
            <v>0</v>
          </cell>
        </row>
        <row r="12108">
          <cell r="BM12108">
            <v>0</v>
          </cell>
        </row>
        <row r="12109">
          <cell r="BM12109">
            <v>0</v>
          </cell>
        </row>
        <row r="12110">
          <cell r="BM12110">
            <v>0</v>
          </cell>
        </row>
        <row r="12111">
          <cell r="BM12111">
            <v>0</v>
          </cell>
        </row>
        <row r="12112">
          <cell r="BM12112">
            <v>0</v>
          </cell>
        </row>
        <row r="12113">
          <cell r="BM12113">
            <v>0</v>
          </cell>
        </row>
        <row r="12114">
          <cell r="BM12114">
            <v>0</v>
          </cell>
        </row>
        <row r="12115">
          <cell r="BM12115">
            <v>0</v>
          </cell>
        </row>
        <row r="12116">
          <cell r="BM12116">
            <v>0</v>
          </cell>
        </row>
        <row r="12117">
          <cell r="BM12117">
            <v>0</v>
          </cell>
        </row>
        <row r="12118">
          <cell r="BM12118">
            <v>0</v>
          </cell>
        </row>
        <row r="12119">
          <cell r="BM12119">
            <v>0</v>
          </cell>
        </row>
        <row r="12120">
          <cell r="BM12120">
            <v>0</v>
          </cell>
        </row>
        <row r="12121">
          <cell r="BM12121">
            <v>0</v>
          </cell>
        </row>
        <row r="12122">
          <cell r="BM12122">
            <v>0</v>
          </cell>
        </row>
        <row r="12123">
          <cell r="BM12123">
            <v>0</v>
          </cell>
        </row>
        <row r="12124">
          <cell r="BM12124">
            <v>0</v>
          </cell>
        </row>
        <row r="12125">
          <cell r="BM12125">
            <v>0</v>
          </cell>
        </row>
        <row r="12126">
          <cell r="BM12126">
            <v>0</v>
          </cell>
        </row>
        <row r="12127">
          <cell r="BM12127">
            <v>0</v>
          </cell>
        </row>
        <row r="12128">
          <cell r="BM12128">
            <v>0</v>
          </cell>
        </row>
        <row r="12129">
          <cell r="BM12129">
            <v>0</v>
          </cell>
        </row>
        <row r="12130">
          <cell r="BM12130">
            <v>0</v>
          </cell>
        </row>
        <row r="12131">
          <cell r="BM12131">
            <v>0</v>
          </cell>
        </row>
        <row r="12132">
          <cell r="BM12132">
            <v>0</v>
          </cell>
        </row>
        <row r="12133">
          <cell r="BM12133">
            <v>0</v>
          </cell>
        </row>
        <row r="12134">
          <cell r="BM12134">
            <v>0</v>
          </cell>
        </row>
        <row r="12135">
          <cell r="BM12135">
            <v>0</v>
          </cell>
        </row>
        <row r="12136">
          <cell r="BM12136">
            <v>0</v>
          </cell>
        </row>
        <row r="12137">
          <cell r="BM12137">
            <v>0</v>
          </cell>
        </row>
        <row r="12138">
          <cell r="BM12138">
            <v>0</v>
          </cell>
        </row>
        <row r="12139">
          <cell r="BM12139">
            <v>0</v>
          </cell>
        </row>
        <row r="12140">
          <cell r="BM12140">
            <v>0</v>
          </cell>
        </row>
        <row r="12141">
          <cell r="BM12141">
            <v>0</v>
          </cell>
        </row>
        <row r="12142">
          <cell r="BM12142">
            <v>0</v>
          </cell>
        </row>
        <row r="12143">
          <cell r="BM12143">
            <v>0</v>
          </cell>
        </row>
        <row r="12144">
          <cell r="BM12144">
            <v>0</v>
          </cell>
        </row>
        <row r="12145">
          <cell r="BM12145">
            <v>0</v>
          </cell>
        </row>
        <row r="12146">
          <cell r="BM12146">
            <v>0</v>
          </cell>
        </row>
        <row r="12147">
          <cell r="BM12147">
            <v>0</v>
          </cell>
        </row>
        <row r="12148">
          <cell r="BM12148">
            <v>0</v>
          </cell>
        </row>
        <row r="12149">
          <cell r="BM12149">
            <v>0</v>
          </cell>
        </row>
        <row r="12150">
          <cell r="BM12150">
            <v>0</v>
          </cell>
        </row>
        <row r="12151">
          <cell r="BM12151">
            <v>0</v>
          </cell>
        </row>
        <row r="12152">
          <cell r="BM12152">
            <v>0</v>
          </cell>
        </row>
        <row r="12153">
          <cell r="BM12153">
            <v>0</v>
          </cell>
        </row>
        <row r="12154">
          <cell r="BM12154">
            <v>0</v>
          </cell>
        </row>
        <row r="12155">
          <cell r="BM12155">
            <v>0</v>
          </cell>
        </row>
        <row r="12156">
          <cell r="BM12156">
            <v>0</v>
          </cell>
        </row>
        <row r="12157">
          <cell r="BM12157">
            <v>0</v>
          </cell>
        </row>
        <row r="12158">
          <cell r="BM12158">
            <v>0</v>
          </cell>
        </row>
        <row r="12159">
          <cell r="BM12159">
            <v>0</v>
          </cell>
        </row>
        <row r="12160">
          <cell r="BM12160">
            <v>0</v>
          </cell>
        </row>
        <row r="12161">
          <cell r="BM12161">
            <v>0</v>
          </cell>
        </row>
        <row r="12162">
          <cell r="BM12162">
            <v>0</v>
          </cell>
        </row>
        <row r="12163">
          <cell r="BM12163">
            <v>0</v>
          </cell>
        </row>
        <row r="12164">
          <cell r="BM12164">
            <v>0</v>
          </cell>
        </row>
        <row r="12165">
          <cell r="BM12165">
            <v>0</v>
          </cell>
        </row>
        <row r="12166">
          <cell r="BM12166">
            <v>0</v>
          </cell>
        </row>
        <row r="12167">
          <cell r="BM12167">
            <v>0</v>
          </cell>
        </row>
        <row r="12168">
          <cell r="BM12168">
            <v>0</v>
          </cell>
        </row>
        <row r="12169">
          <cell r="BM12169">
            <v>0</v>
          </cell>
        </row>
        <row r="12170">
          <cell r="BM12170">
            <v>0</v>
          </cell>
        </row>
        <row r="12171">
          <cell r="BM12171">
            <v>0</v>
          </cell>
        </row>
        <row r="12172">
          <cell r="BM12172">
            <v>0</v>
          </cell>
        </row>
        <row r="12173">
          <cell r="BM12173">
            <v>0</v>
          </cell>
        </row>
        <row r="12174">
          <cell r="BM12174">
            <v>0</v>
          </cell>
        </row>
        <row r="12175">
          <cell r="BM12175">
            <v>0</v>
          </cell>
        </row>
        <row r="12176">
          <cell r="BM12176">
            <v>0</v>
          </cell>
        </row>
        <row r="12177">
          <cell r="BM12177">
            <v>0</v>
          </cell>
        </row>
        <row r="12178">
          <cell r="BM12178">
            <v>0</v>
          </cell>
        </row>
        <row r="12179">
          <cell r="BM12179">
            <v>0</v>
          </cell>
        </row>
        <row r="12180">
          <cell r="BM12180">
            <v>0</v>
          </cell>
        </row>
        <row r="12181">
          <cell r="BM12181">
            <v>0</v>
          </cell>
        </row>
        <row r="12182">
          <cell r="BM12182">
            <v>0</v>
          </cell>
        </row>
        <row r="12183">
          <cell r="BM12183">
            <v>0</v>
          </cell>
        </row>
        <row r="12184">
          <cell r="BM12184">
            <v>0</v>
          </cell>
        </row>
        <row r="12185">
          <cell r="BM12185">
            <v>0</v>
          </cell>
        </row>
        <row r="12186">
          <cell r="BM12186">
            <v>0</v>
          </cell>
        </row>
        <row r="12187">
          <cell r="BM12187">
            <v>0</v>
          </cell>
        </row>
        <row r="12188">
          <cell r="BM12188">
            <v>0</v>
          </cell>
        </row>
        <row r="12189">
          <cell r="BM12189">
            <v>0</v>
          </cell>
        </row>
        <row r="12190">
          <cell r="BM12190">
            <v>0</v>
          </cell>
        </row>
        <row r="12191">
          <cell r="BM12191">
            <v>0</v>
          </cell>
        </row>
        <row r="12192">
          <cell r="BM12192">
            <v>0</v>
          </cell>
        </row>
        <row r="12193">
          <cell r="BM12193">
            <v>0</v>
          </cell>
        </row>
        <row r="12194">
          <cell r="BM12194">
            <v>0</v>
          </cell>
        </row>
        <row r="12195">
          <cell r="BM12195">
            <v>0</v>
          </cell>
        </row>
        <row r="12196">
          <cell r="BM12196">
            <v>0</v>
          </cell>
        </row>
        <row r="12197">
          <cell r="BM12197">
            <v>0</v>
          </cell>
        </row>
        <row r="12198">
          <cell r="BM12198">
            <v>0</v>
          </cell>
        </row>
        <row r="12199">
          <cell r="BM12199">
            <v>0</v>
          </cell>
        </row>
        <row r="12200">
          <cell r="BM12200">
            <v>0</v>
          </cell>
        </row>
        <row r="12201">
          <cell r="BM12201">
            <v>0</v>
          </cell>
        </row>
        <row r="12202">
          <cell r="BM12202">
            <v>0</v>
          </cell>
        </row>
        <row r="12203">
          <cell r="BM12203">
            <v>0</v>
          </cell>
        </row>
        <row r="12204">
          <cell r="BM12204">
            <v>0</v>
          </cell>
        </row>
        <row r="12205">
          <cell r="BM12205">
            <v>0</v>
          </cell>
        </row>
        <row r="12206">
          <cell r="BM12206">
            <v>0</v>
          </cell>
        </row>
        <row r="12207">
          <cell r="BM12207">
            <v>0</v>
          </cell>
        </row>
        <row r="12208">
          <cell r="BM12208">
            <v>0</v>
          </cell>
        </row>
        <row r="12209">
          <cell r="BM12209">
            <v>0</v>
          </cell>
        </row>
        <row r="12210">
          <cell r="BM12210">
            <v>0</v>
          </cell>
        </row>
        <row r="12211">
          <cell r="BM12211">
            <v>0</v>
          </cell>
        </row>
        <row r="12212">
          <cell r="BM12212">
            <v>0</v>
          </cell>
        </row>
        <row r="12213">
          <cell r="BM12213">
            <v>0</v>
          </cell>
        </row>
        <row r="12214">
          <cell r="BM12214">
            <v>0</v>
          </cell>
        </row>
        <row r="12215">
          <cell r="BM12215">
            <v>0</v>
          </cell>
        </row>
        <row r="12216">
          <cell r="BM12216">
            <v>0</v>
          </cell>
        </row>
        <row r="12217">
          <cell r="BM12217">
            <v>0</v>
          </cell>
        </row>
        <row r="12218">
          <cell r="BM12218">
            <v>0</v>
          </cell>
        </row>
        <row r="12219">
          <cell r="BM12219">
            <v>0</v>
          </cell>
        </row>
        <row r="12220">
          <cell r="BM12220">
            <v>0</v>
          </cell>
        </row>
        <row r="12221">
          <cell r="BM12221">
            <v>0</v>
          </cell>
        </row>
        <row r="12222">
          <cell r="BM12222">
            <v>0</v>
          </cell>
        </row>
        <row r="12223">
          <cell r="BM12223">
            <v>0</v>
          </cell>
        </row>
        <row r="12224">
          <cell r="BM12224">
            <v>0</v>
          </cell>
        </row>
        <row r="12225">
          <cell r="BM12225">
            <v>0</v>
          </cell>
        </row>
        <row r="12226">
          <cell r="BM12226">
            <v>0</v>
          </cell>
        </row>
        <row r="12227">
          <cell r="BM12227">
            <v>0</v>
          </cell>
        </row>
        <row r="12228">
          <cell r="BM12228">
            <v>0</v>
          </cell>
        </row>
        <row r="12229">
          <cell r="BM12229">
            <v>0</v>
          </cell>
        </row>
        <row r="12230">
          <cell r="BM12230">
            <v>0</v>
          </cell>
        </row>
        <row r="12231">
          <cell r="BM12231">
            <v>0</v>
          </cell>
        </row>
        <row r="12232">
          <cell r="BM12232">
            <v>0</v>
          </cell>
        </row>
        <row r="12233">
          <cell r="BM12233">
            <v>0</v>
          </cell>
        </row>
        <row r="12234">
          <cell r="BM12234">
            <v>0</v>
          </cell>
        </row>
        <row r="12235">
          <cell r="BM12235">
            <v>0</v>
          </cell>
        </row>
        <row r="12236">
          <cell r="BM12236">
            <v>0</v>
          </cell>
        </row>
        <row r="12237">
          <cell r="BM12237">
            <v>0</v>
          </cell>
        </row>
        <row r="12238">
          <cell r="BM12238">
            <v>0</v>
          </cell>
        </row>
        <row r="12239">
          <cell r="BM12239">
            <v>0</v>
          </cell>
        </row>
        <row r="12240">
          <cell r="BM12240">
            <v>0</v>
          </cell>
        </row>
        <row r="12241">
          <cell r="BM12241">
            <v>0</v>
          </cell>
        </row>
        <row r="12242">
          <cell r="BM12242">
            <v>0</v>
          </cell>
        </row>
        <row r="12243">
          <cell r="BM12243">
            <v>0</v>
          </cell>
        </row>
        <row r="12244">
          <cell r="BM12244">
            <v>0</v>
          </cell>
        </row>
        <row r="12245">
          <cell r="BM12245">
            <v>0</v>
          </cell>
        </row>
        <row r="12246">
          <cell r="BM12246">
            <v>0</v>
          </cell>
        </row>
        <row r="12247">
          <cell r="BM12247">
            <v>0</v>
          </cell>
        </row>
        <row r="12248">
          <cell r="BM12248">
            <v>0</v>
          </cell>
        </row>
        <row r="12249">
          <cell r="BM12249">
            <v>0</v>
          </cell>
        </row>
        <row r="12250">
          <cell r="BM12250">
            <v>0</v>
          </cell>
        </row>
        <row r="12251">
          <cell r="BM12251">
            <v>0</v>
          </cell>
        </row>
        <row r="12252">
          <cell r="BM12252">
            <v>0</v>
          </cell>
        </row>
        <row r="12253">
          <cell r="BM12253">
            <v>0</v>
          </cell>
        </row>
        <row r="12254">
          <cell r="BM12254">
            <v>0</v>
          </cell>
        </row>
        <row r="12255">
          <cell r="BM12255">
            <v>0</v>
          </cell>
        </row>
        <row r="12256">
          <cell r="BM12256">
            <v>0</v>
          </cell>
        </row>
        <row r="12257">
          <cell r="BM12257">
            <v>0</v>
          </cell>
        </row>
        <row r="12258">
          <cell r="BM12258">
            <v>0</v>
          </cell>
        </row>
        <row r="12259">
          <cell r="BM12259">
            <v>0</v>
          </cell>
        </row>
        <row r="12260">
          <cell r="BM12260">
            <v>0</v>
          </cell>
        </row>
        <row r="12261">
          <cell r="BM12261">
            <v>0</v>
          </cell>
        </row>
        <row r="12262">
          <cell r="BM12262">
            <v>0</v>
          </cell>
        </row>
        <row r="12263">
          <cell r="BM12263">
            <v>0</v>
          </cell>
        </row>
        <row r="12264">
          <cell r="BM12264">
            <v>0</v>
          </cell>
        </row>
        <row r="12265">
          <cell r="BM12265">
            <v>0</v>
          </cell>
        </row>
        <row r="12266">
          <cell r="BM12266">
            <v>0</v>
          </cell>
        </row>
        <row r="12267">
          <cell r="BM12267">
            <v>0</v>
          </cell>
        </row>
        <row r="12268">
          <cell r="BM12268">
            <v>0</v>
          </cell>
        </row>
        <row r="12269">
          <cell r="BM12269">
            <v>0</v>
          </cell>
        </row>
        <row r="12270">
          <cell r="BM12270">
            <v>0</v>
          </cell>
        </row>
        <row r="12271">
          <cell r="BM12271">
            <v>0</v>
          </cell>
        </row>
        <row r="12272">
          <cell r="BM12272">
            <v>0</v>
          </cell>
        </row>
        <row r="12273">
          <cell r="BM12273">
            <v>0</v>
          </cell>
        </row>
        <row r="12274">
          <cell r="BM12274">
            <v>0</v>
          </cell>
        </row>
        <row r="12275">
          <cell r="BM12275">
            <v>0</v>
          </cell>
        </row>
        <row r="12276">
          <cell r="BM12276">
            <v>0</v>
          </cell>
        </row>
        <row r="12277">
          <cell r="BM12277">
            <v>0</v>
          </cell>
        </row>
        <row r="12278">
          <cell r="BM12278">
            <v>0</v>
          </cell>
        </row>
        <row r="12279">
          <cell r="BM12279">
            <v>0</v>
          </cell>
        </row>
        <row r="12280">
          <cell r="BM12280">
            <v>0</v>
          </cell>
        </row>
        <row r="12281">
          <cell r="BM12281">
            <v>0</v>
          </cell>
        </row>
        <row r="12282">
          <cell r="BM12282">
            <v>0</v>
          </cell>
        </row>
        <row r="12283">
          <cell r="BM12283">
            <v>0</v>
          </cell>
        </row>
        <row r="12284">
          <cell r="BM12284">
            <v>0</v>
          </cell>
        </row>
        <row r="12285">
          <cell r="BM12285">
            <v>0</v>
          </cell>
        </row>
        <row r="12286">
          <cell r="BM12286">
            <v>0</v>
          </cell>
        </row>
        <row r="12287">
          <cell r="BM12287">
            <v>0</v>
          </cell>
        </row>
        <row r="12288">
          <cell r="BM12288">
            <v>0</v>
          </cell>
        </row>
        <row r="12289">
          <cell r="BM12289">
            <v>0</v>
          </cell>
        </row>
        <row r="12290">
          <cell r="BM12290">
            <v>0</v>
          </cell>
        </row>
        <row r="12291">
          <cell r="BM12291">
            <v>0</v>
          </cell>
        </row>
        <row r="12292">
          <cell r="BM12292">
            <v>0</v>
          </cell>
        </row>
        <row r="12293">
          <cell r="BM12293">
            <v>0</v>
          </cell>
        </row>
        <row r="12294">
          <cell r="BM12294">
            <v>0</v>
          </cell>
        </row>
        <row r="12295">
          <cell r="BM12295">
            <v>0</v>
          </cell>
        </row>
        <row r="12296">
          <cell r="BM12296">
            <v>0</v>
          </cell>
        </row>
        <row r="12297">
          <cell r="BM12297">
            <v>0</v>
          </cell>
        </row>
        <row r="12298">
          <cell r="BM12298">
            <v>0</v>
          </cell>
        </row>
        <row r="12299">
          <cell r="BM12299">
            <v>0</v>
          </cell>
        </row>
        <row r="12300">
          <cell r="BM12300">
            <v>0</v>
          </cell>
        </row>
        <row r="12301">
          <cell r="BM12301">
            <v>0</v>
          </cell>
        </row>
        <row r="12302">
          <cell r="BM12302">
            <v>0</v>
          </cell>
        </row>
        <row r="12303">
          <cell r="BM12303">
            <v>0</v>
          </cell>
        </row>
        <row r="12304">
          <cell r="BM12304">
            <v>0</v>
          </cell>
        </row>
        <row r="12305">
          <cell r="BM12305">
            <v>0</v>
          </cell>
        </row>
        <row r="12306">
          <cell r="BM12306">
            <v>0</v>
          </cell>
        </row>
        <row r="12307">
          <cell r="BM12307">
            <v>0</v>
          </cell>
        </row>
        <row r="12308">
          <cell r="BM12308">
            <v>0</v>
          </cell>
        </row>
        <row r="12309">
          <cell r="BM12309">
            <v>0</v>
          </cell>
        </row>
        <row r="12310">
          <cell r="BM12310">
            <v>0</v>
          </cell>
        </row>
        <row r="12311">
          <cell r="BM12311">
            <v>0</v>
          </cell>
        </row>
        <row r="12312">
          <cell r="BM12312">
            <v>0</v>
          </cell>
        </row>
        <row r="12313">
          <cell r="BM12313">
            <v>0</v>
          </cell>
        </row>
        <row r="12314">
          <cell r="BM12314">
            <v>0</v>
          </cell>
        </row>
        <row r="12315">
          <cell r="BM12315">
            <v>0</v>
          </cell>
        </row>
        <row r="12316">
          <cell r="BM12316">
            <v>0</v>
          </cell>
        </row>
        <row r="12317">
          <cell r="BM12317">
            <v>0</v>
          </cell>
        </row>
        <row r="12318">
          <cell r="BM12318">
            <v>0</v>
          </cell>
        </row>
        <row r="12319">
          <cell r="BM12319">
            <v>0</v>
          </cell>
        </row>
        <row r="12320">
          <cell r="BM12320">
            <v>0</v>
          </cell>
        </row>
        <row r="12321">
          <cell r="BM12321">
            <v>0</v>
          </cell>
        </row>
        <row r="12322">
          <cell r="BM12322">
            <v>0</v>
          </cell>
        </row>
        <row r="12323">
          <cell r="BM12323">
            <v>0</v>
          </cell>
        </row>
        <row r="12324">
          <cell r="BM12324">
            <v>0</v>
          </cell>
        </row>
        <row r="12325">
          <cell r="BM12325">
            <v>0</v>
          </cell>
        </row>
        <row r="12326">
          <cell r="BM12326">
            <v>0</v>
          </cell>
        </row>
        <row r="12327">
          <cell r="BM12327">
            <v>0</v>
          </cell>
        </row>
        <row r="12328">
          <cell r="BM12328">
            <v>0</v>
          </cell>
        </row>
        <row r="12329">
          <cell r="BM12329">
            <v>0</v>
          </cell>
        </row>
        <row r="12330">
          <cell r="BM12330">
            <v>0</v>
          </cell>
        </row>
        <row r="12331">
          <cell r="BM12331">
            <v>0</v>
          </cell>
        </row>
        <row r="12332">
          <cell r="BM12332">
            <v>0</v>
          </cell>
        </row>
        <row r="12333">
          <cell r="BM12333">
            <v>0</v>
          </cell>
        </row>
        <row r="12334">
          <cell r="BM12334">
            <v>0</v>
          </cell>
        </row>
        <row r="12335">
          <cell r="BM12335">
            <v>0</v>
          </cell>
        </row>
        <row r="12336">
          <cell r="BM12336">
            <v>0</v>
          </cell>
        </row>
        <row r="12337">
          <cell r="BM12337">
            <v>0</v>
          </cell>
        </row>
        <row r="12338">
          <cell r="BM12338">
            <v>0</v>
          </cell>
        </row>
        <row r="12339">
          <cell r="BM12339">
            <v>0</v>
          </cell>
        </row>
        <row r="12340">
          <cell r="BM12340">
            <v>0</v>
          </cell>
        </row>
        <row r="12341">
          <cell r="BM12341">
            <v>0</v>
          </cell>
        </row>
        <row r="12342">
          <cell r="BM12342">
            <v>0</v>
          </cell>
        </row>
        <row r="12343">
          <cell r="BM12343">
            <v>0</v>
          </cell>
        </row>
        <row r="12344">
          <cell r="BM12344">
            <v>0</v>
          </cell>
        </row>
        <row r="12345">
          <cell r="BM12345">
            <v>0</v>
          </cell>
        </row>
        <row r="12346">
          <cell r="BM12346">
            <v>0</v>
          </cell>
        </row>
        <row r="12347">
          <cell r="BM12347">
            <v>0</v>
          </cell>
        </row>
        <row r="12348">
          <cell r="BM12348">
            <v>0</v>
          </cell>
        </row>
        <row r="12349">
          <cell r="BM12349">
            <v>0</v>
          </cell>
        </row>
        <row r="12350">
          <cell r="BM12350">
            <v>0</v>
          </cell>
        </row>
        <row r="12351">
          <cell r="BM12351">
            <v>0</v>
          </cell>
        </row>
        <row r="12352">
          <cell r="BM12352">
            <v>0</v>
          </cell>
        </row>
        <row r="12353">
          <cell r="BM12353">
            <v>0</v>
          </cell>
        </row>
        <row r="12354">
          <cell r="BM12354">
            <v>0</v>
          </cell>
        </row>
        <row r="12355">
          <cell r="BM12355">
            <v>0</v>
          </cell>
        </row>
        <row r="12356">
          <cell r="BM12356">
            <v>0</v>
          </cell>
        </row>
        <row r="12357">
          <cell r="BM12357">
            <v>0</v>
          </cell>
        </row>
        <row r="12358">
          <cell r="BM12358">
            <v>0</v>
          </cell>
        </row>
        <row r="12359">
          <cell r="BM12359">
            <v>0</v>
          </cell>
        </row>
        <row r="12360">
          <cell r="BM12360">
            <v>0</v>
          </cell>
        </row>
        <row r="12361">
          <cell r="BM12361">
            <v>0</v>
          </cell>
        </row>
        <row r="12362">
          <cell r="BM12362">
            <v>0</v>
          </cell>
        </row>
        <row r="12363">
          <cell r="BM12363">
            <v>0</v>
          </cell>
        </row>
        <row r="12364">
          <cell r="BM12364">
            <v>0</v>
          </cell>
        </row>
        <row r="12365">
          <cell r="BM12365">
            <v>0</v>
          </cell>
        </row>
        <row r="12366">
          <cell r="BM12366">
            <v>0</v>
          </cell>
        </row>
        <row r="12367">
          <cell r="BM12367">
            <v>0</v>
          </cell>
        </row>
        <row r="12368">
          <cell r="BM12368">
            <v>0</v>
          </cell>
        </row>
        <row r="12369">
          <cell r="BM12369">
            <v>0</v>
          </cell>
        </row>
        <row r="12370">
          <cell r="BM12370">
            <v>0</v>
          </cell>
        </row>
        <row r="12371">
          <cell r="BM12371">
            <v>0</v>
          </cell>
        </row>
        <row r="12372">
          <cell r="BM12372">
            <v>0</v>
          </cell>
        </row>
        <row r="12373">
          <cell r="BM12373">
            <v>0</v>
          </cell>
        </row>
        <row r="12374">
          <cell r="BM12374">
            <v>0</v>
          </cell>
        </row>
        <row r="12375">
          <cell r="BM12375">
            <v>0</v>
          </cell>
        </row>
        <row r="12376">
          <cell r="BM12376">
            <v>0</v>
          </cell>
        </row>
        <row r="12377">
          <cell r="BM12377">
            <v>0</v>
          </cell>
        </row>
        <row r="12378">
          <cell r="BM12378">
            <v>0</v>
          </cell>
        </row>
        <row r="12379">
          <cell r="BM12379">
            <v>0</v>
          </cell>
        </row>
        <row r="12380">
          <cell r="BM12380">
            <v>0</v>
          </cell>
        </row>
        <row r="12381">
          <cell r="BM12381">
            <v>0</v>
          </cell>
        </row>
        <row r="12382">
          <cell r="BM12382">
            <v>0</v>
          </cell>
        </row>
        <row r="12383">
          <cell r="BM12383">
            <v>0</v>
          </cell>
        </row>
        <row r="12384">
          <cell r="BM12384">
            <v>0</v>
          </cell>
        </row>
        <row r="12385">
          <cell r="BM12385">
            <v>0</v>
          </cell>
        </row>
        <row r="12386">
          <cell r="BM12386">
            <v>0</v>
          </cell>
        </row>
        <row r="12387">
          <cell r="BM12387">
            <v>0</v>
          </cell>
        </row>
        <row r="12388">
          <cell r="BM12388">
            <v>0</v>
          </cell>
        </row>
        <row r="12389">
          <cell r="BM12389">
            <v>0</v>
          </cell>
        </row>
        <row r="12390">
          <cell r="BM12390">
            <v>0</v>
          </cell>
        </row>
        <row r="12391">
          <cell r="BM12391">
            <v>0</v>
          </cell>
        </row>
        <row r="12392">
          <cell r="BM12392">
            <v>0</v>
          </cell>
        </row>
        <row r="12393">
          <cell r="BM12393">
            <v>0</v>
          </cell>
        </row>
        <row r="12394">
          <cell r="BM12394">
            <v>0</v>
          </cell>
        </row>
        <row r="12395">
          <cell r="BM12395">
            <v>0</v>
          </cell>
        </row>
        <row r="12396">
          <cell r="BM12396">
            <v>0</v>
          </cell>
        </row>
        <row r="12397">
          <cell r="BM12397">
            <v>0</v>
          </cell>
        </row>
        <row r="12398">
          <cell r="BM12398">
            <v>0</v>
          </cell>
        </row>
        <row r="12399">
          <cell r="BM12399">
            <v>0</v>
          </cell>
        </row>
        <row r="12400">
          <cell r="BM12400">
            <v>0</v>
          </cell>
        </row>
        <row r="12401">
          <cell r="BM12401">
            <v>0</v>
          </cell>
        </row>
        <row r="12402">
          <cell r="BM12402">
            <v>0</v>
          </cell>
        </row>
        <row r="12403">
          <cell r="BM12403">
            <v>0</v>
          </cell>
        </row>
        <row r="12404">
          <cell r="BM12404">
            <v>0</v>
          </cell>
        </row>
        <row r="12405">
          <cell r="BM12405">
            <v>0</v>
          </cell>
        </row>
        <row r="12406">
          <cell r="BM12406">
            <v>0</v>
          </cell>
        </row>
        <row r="12407">
          <cell r="BM12407">
            <v>0</v>
          </cell>
        </row>
        <row r="12408">
          <cell r="BM12408">
            <v>0</v>
          </cell>
        </row>
        <row r="12409">
          <cell r="BM12409">
            <v>0</v>
          </cell>
        </row>
        <row r="12410">
          <cell r="BM12410">
            <v>0</v>
          </cell>
        </row>
        <row r="12411">
          <cell r="BM12411">
            <v>0</v>
          </cell>
        </row>
        <row r="12412">
          <cell r="BM12412">
            <v>0</v>
          </cell>
        </row>
        <row r="12413">
          <cell r="BM12413">
            <v>0</v>
          </cell>
        </row>
        <row r="12414">
          <cell r="BM12414">
            <v>0</v>
          </cell>
        </row>
        <row r="12415">
          <cell r="BM12415">
            <v>0</v>
          </cell>
        </row>
        <row r="12416">
          <cell r="BM12416">
            <v>0</v>
          </cell>
        </row>
        <row r="12417">
          <cell r="BM12417">
            <v>0</v>
          </cell>
        </row>
        <row r="12418">
          <cell r="BM12418">
            <v>0</v>
          </cell>
        </row>
        <row r="12419">
          <cell r="BM12419">
            <v>0</v>
          </cell>
        </row>
        <row r="12420">
          <cell r="BM12420">
            <v>0</v>
          </cell>
        </row>
        <row r="12421">
          <cell r="BM12421">
            <v>0</v>
          </cell>
        </row>
        <row r="12422">
          <cell r="BM12422">
            <v>0</v>
          </cell>
        </row>
        <row r="12423">
          <cell r="BM12423">
            <v>0</v>
          </cell>
        </row>
        <row r="12424">
          <cell r="BM12424">
            <v>0</v>
          </cell>
        </row>
        <row r="12425">
          <cell r="BM12425">
            <v>0</v>
          </cell>
        </row>
        <row r="12426">
          <cell r="BM12426">
            <v>0</v>
          </cell>
        </row>
        <row r="12427">
          <cell r="BM12427">
            <v>0</v>
          </cell>
        </row>
        <row r="12428">
          <cell r="BM12428">
            <v>0</v>
          </cell>
        </row>
        <row r="12429">
          <cell r="BM12429">
            <v>0</v>
          </cell>
        </row>
        <row r="12430">
          <cell r="BM12430">
            <v>0</v>
          </cell>
        </row>
        <row r="12431">
          <cell r="BM12431">
            <v>0</v>
          </cell>
        </row>
        <row r="12432">
          <cell r="BM12432">
            <v>0</v>
          </cell>
        </row>
        <row r="12433">
          <cell r="BM12433">
            <v>0</v>
          </cell>
        </row>
        <row r="12434">
          <cell r="BM12434">
            <v>0</v>
          </cell>
        </row>
        <row r="12435">
          <cell r="BM12435">
            <v>0</v>
          </cell>
        </row>
        <row r="12436">
          <cell r="BM12436">
            <v>0</v>
          </cell>
        </row>
        <row r="12437">
          <cell r="BM12437">
            <v>0</v>
          </cell>
        </row>
        <row r="12438">
          <cell r="BM12438">
            <v>0</v>
          </cell>
        </row>
        <row r="12439">
          <cell r="BM12439">
            <v>0</v>
          </cell>
        </row>
        <row r="12440">
          <cell r="BM12440">
            <v>0</v>
          </cell>
        </row>
        <row r="12441">
          <cell r="BM12441">
            <v>0</v>
          </cell>
        </row>
        <row r="12442">
          <cell r="BM12442">
            <v>0</v>
          </cell>
        </row>
        <row r="12443">
          <cell r="BM12443">
            <v>0</v>
          </cell>
        </row>
        <row r="12444">
          <cell r="BM12444">
            <v>0</v>
          </cell>
        </row>
        <row r="12445">
          <cell r="BM12445">
            <v>0</v>
          </cell>
        </row>
        <row r="12446">
          <cell r="BM12446">
            <v>0</v>
          </cell>
        </row>
        <row r="12447">
          <cell r="BM12447">
            <v>0</v>
          </cell>
        </row>
        <row r="12448">
          <cell r="BM12448">
            <v>0</v>
          </cell>
        </row>
        <row r="12449">
          <cell r="BM12449">
            <v>0</v>
          </cell>
        </row>
        <row r="12450">
          <cell r="BM12450">
            <v>0</v>
          </cell>
        </row>
        <row r="12451">
          <cell r="BM12451">
            <v>0</v>
          </cell>
        </row>
        <row r="12452">
          <cell r="BM12452">
            <v>0</v>
          </cell>
        </row>
        <row r="12453">
          <cell r="BM12453">
            <v>0</v>
          </cell>
        </row>
        <row r="12454">
          <cell r="BM12454">
            <v>0</v>
          </cell>
        </row>
        <row r="12455">
          <cell r="BM12455">
            <v>0</v>
          </cell>
        </row>
        <row r="12456">
          <cell r="BM12456">
            <v>0</v>
          </cell>
        </row>
        <row r="12457">
          <cell r="BM12457">
            <v>0</v>
          </cell>
        </row>
        <row r="12458">
          <cell r="BM12458">
            <v>0</v>
          </cell>
        </row>
        <row r="12459">
          <cell r="BM12459">
            <v>0</v>
          </cell>
        </row>
        <row r="12460">
          <cell r="BM12460">
            <v>0</v>
          </cell>
        </row>
        <row r="12461">
          <cell r="BM12461">
            <v>0</v>
          </cell>
        </row>
        <row r="12462">
          <cell r="BM12462">
            <v>0</v>
          </cell>
        </row>
        <row r="12463">
          <cell r="BM12463">
            <v>0</v>
          </cell>
        </row>
        <row r="12464">
          <cell r="BM12464">
            <v>0</v>
          </cell>
        </row>
        <row r="12465">
          <cell r="BM12465">
            <v>0</v>
          </cell>
        </row>
        <row r="12466">
          <cell r="BM12466">
            <v>0</v>
          </cell>
        </row>
        <row r="12467">
          <cell r="BM12467">
            <v>0</v>
          </cell>
        </row>
        <row r="12468">
          <cell r="BM12468">
            <v>0</v>
          </cell>
        </row>
        <row r="12469">
          <cell r="BM12469">
            <v>0</v>
          </cell>
        </row>
        <row r="12470">
          <cell r="BM12470">
            <v>0</v>
          </cell>
        </row>
        <row r="12471">
          <cell r="BM12471">
            <v>0</v>
          </cell>
        </row>
        <row r="12472">
          <cell r="BM12472">
            <v>0</v>
          </cell>
        </row>
        <row r="12473">
          <cell r="BM12473">
            <v>0</v>
          </cell>
        </row>
        <row r="12474">
          <cell r="BM12474">
            <v>0</v>
          </cell>
        </row>
        <row r="12475">
          <cell r="BM12475">
            <v>0</v>
          </cell>
        </row>
        <row r="12476">
          <cell r="BM12476">
            <v>0</v>
          </cell>
        </row>
        <row r="12477">
          <cell r="BM12477">
            <v>0</v>
          </cell>
        </row>
        <row r="12478">
          <cell r="BM12478">
            <v>0</v>
          </cell>
        </row>
        <row r="12479">
          <cell r="BM12479">
            <v>0</v>
          </cell>
        </row>
        <row r="12480">
          <cell r="BM12480">
            <v>0</v>
          </cell>
        </row>
        <row r="12481">
          <cell r="BM12481">
            <v>0</v>
          </cell>
        </row>
        <row r="12482">
          <cell r="BM12482">
            <v>0</v>
          </cell>
        </row>
        <row r="12483">
          <cell r="BM12483">
            <v>0</v>
          </cell>
        </row>
        <row r="12484">
          <cell r="BM12484">
            <v>0</v>
          </cell>
        </row>
        <row r="12485">
          <cell r="BM12485">
            <v>0</v>
          </cell>
        </row>
        <row r="12486">
          <cell r="BM12486">
            <v>0</v>
          </cell>
        </row>
        <row r="12487">
          <cell r="BM12487">
            <v>0</v>
          </cell>
        </row>
        <row r="12488">
          <cell r="BM12488">
            <v>0</v>
          </cell>
        </row>
        <row r="12489">
          <cell r="BM12489">
            <v>0</v>
          </cell>
        </row>
        <row r="12490">
          <cell r="BM12490">
            <v>0</v>
          </cell>
        </row>
        <row r="12491">
          <cell r="BM12491">
            <v>0</v>
          </cell>
        </row>
        <row r="12492">
          <cell r="BM12492">
            <v>0</v>
          </cell>
        </row>
        <row r="12493">
          <cell r="BM12493">
            <v>0</v>
          </cell>
        </row>
        <row r="12494">
          <cell r="BM12494">
            <v>0</v>
          </cell>
        </row>
        <row r="12495">
          <cell r="BM12495">
            <v>0</v>
          </cell>
        </row>
        <row r="12496">
          <cell r="BM12496">
            <v>0</v>
          </cell>
        </row>
        <row r="12497">
          <cell r="BM12497">
            <v>0</v>
          </cell>
        </row>
        <row r="12498">
          <cell r="BM12498">
            <v>0</v>
          </cell>
        </row>
        <row r="12499">
          <cell r="BM12499">
            <v>0</v>
          </cell>
        </row>
        <row r="12500">
          <cell r="BM12500">
            <v>0</v>
          </cell>
        </row>
        <row r="12501">
          <cell r="BM12501">
            <v>0</v>
          </cell>
        </row>
        <row r="12502">
          <cell r="BM12502">
            <v>0</v>
          </cell>
        </row>
        <row r="12503">
          <cell r="BM12503">
            <v>0</v>
          </cell>
        </row>
        <row r="12504">
          <cell r="BM12504">
            <v>0</v>
          </cell>
        </row>
        <row r="12505">
          <cell r="BM12505">
            <v>0</v>
          </cell>
        </row>
        <row r="12506">
          <cell r="BM12506">
            <v>0</v>
          </cell>
        </row>
        <row r="12507">
          <cell r="BM12507">
            <v>0</v>
          </cell>
        </row>
        <row r="12508">
          <cell r="BM12508">
            <v>0</v>
          </cell>
        </row>
        <row r="12509">
          <cell r="BM12509">
            <v>0</v>
          </cell>
        </row>
        <row r="12510">
          <cell r="BM12510">
            <v>0</v>
          </cell>
        </row>
        <row r="12511">
          <cell r="BM12511">
            <v>0</v>
          </cell>
        </row>
        <row r="12512">
          <cell r="BM12512">
            <v>0</v>
          </cell>
        </row>
        <row r="12513">
          <cell r="BM12513">
            <v>0</v>
          </cell>
        </row>
        <row r="12514">
          <cell r="BM12514">
            <v>0</v>
          </cell>
        </row>
        <row r="12515">
          <cell r="BM12515">
            <v>0</v>
          </cell>
        </row>
        <row r="12516">
          <cell r="BM12516">
            <v>0</v>
          </cell>
        </row>
        <row r="12517">
          <cell r="BM12517">
            <v>0</v>
          </cell>
        </row>
        <row r="12518">
          <cell r="BM12518">
            <v>0</v>
          </cell>
        </row>
        <row r="12519">
          <cell r="BM12519">
            <v>0</v>
          </cell>
        </row>
        <row r="12520">
          <cell r="BM12520">
            <v>0</v>
          </cell>
        </row>
        <row r="12521">
          <cell r="BM12521">
            <v>0</v>
          </cell>
        </row>
        <row r="12522">
          <cell r="BM12522">
            <v>0</v>
          </cell>
        </row>
        <row r="12523">
          <cell r="BM12523">
            <v>0</v>
          </cell>
        </row>
        <row r="12524">
          <cell r="BM12524">
            <v>0</v>
          </cell>
        </row>
        <row r="12525">
          <cell r="BM12525">
            <v>0</v>
          </cell>
        </row>
        <row r="12526">
          <cell r="BM12526">
            <v>0</v>
          </cell>
        </row>
        <row r="12527">
          <cell r="BM12527">
            <v>0</v>
          </cell>
        </row>
        <row r="12528">
          <cell r="BM12528">
            <v>0</v>
          </cell>
        </row>
        <row r="12529">
          <cell r="BM12529">
            <v>0</v>
          </cell>
        </row>
        <row r="12530">
          <cell r="BM12530">
            <v>0</v>
          </cell>
        </row>
        <row r="12531">
          <cell r="BM12531">
            <v>0</v>
          </cell>
        </row>
        <row r="12532">
          <cell r="BM12532">
            <v>0</v>
          </cell>
        </row>
        <row r="12533">
          <cell r="BM12533">
            <v>0</v>
          </cell>
        </row>
        <row r="12534">
          <cell r="BM12534">
            <v>0</v>
          </cell>
        </row>
        <row r="12535">
          <cell r="BM12535">
            <v>0</v>
          </cell>
        </row>
        <row r="12536">
          <cell r="BM12536">
            <v>0</v>
          </cell>
        </row>
        <row r="12537">
          <cell r="BM12537">
            <v>0</v>
          </cell>
        </row>
        <row r="12538">
          <cell r="BM12538">
            <v>0</v>
          </cell>
        </row>
        <row r="12539">
          <cell r="BM12539">
            <v>0</v>
          </cell>
        </row>
        <row r="12540">
          <cell r="BM12540">
            <v>0</v>
          </cell>
        </row>
        <row r="12541">
          <cell r="BM12541">
            <v>0</v>
          </cell>
        </row>
        <row r="12542">
          <cell r="BM12542">
            <v>0</v>
          </cell>
        </row>
        <row r="12543">
          <cell r="BM12543">
            <v>0</v>
          </cell>
        </row>
        <row r="12544">
          <cell r="BM12544">
            <v>0</v>
          </cell>
        </row>
        <row r="12545">
          <cell r="BM12545">
            <v>0</v>
          </cell>
        </row>
        <row r="12546">
          <cell r="BM12546">
            <v>0</v>
          </cell>
        </row>
        <row r="12547">
          <cell r="BM12547">
            <v>0</v>
          </cell>
        </row>
        <row r="12548">
          <cell r="BM12548">
            <v>0</v>
          </cell>
        </row>
        <row r="12549">
          <cell r="BM12549">
            <v>0</v>
          </cell>
        </row>
        <row r="12550">
          <cell r="BM12550">
            <v>0</v>
          </cell>
        </row>
        <row r="12551">
          <cell r="BM12551">
            <v>0</v>
          </cell>
        </row>
        <row r="12552">
          <cell r="BM12552">
            <v>0</v>
          </cell>
        </row>
        <row r="12553">
          <cell r="BM12553">
            <v>0</v>
          </cell>
        </row>
        <row r="12554">
          <cell r="BM12554">
            <v>0</v>
          </cell>
        </row>
        <row r="12555">
          <cell r="BM12555">
            <v>0</v>
          </cell>
        </row>
        <row r="12556">
          <cell r="BM12556">
            <v>0</v>
          </cell>
        </row>
        <row r="12557">
          <cell r="BM12557">
            <v>0</v>
          </cell>
        </row>
        <row r="12558">
          <cell r="BM12558">
            <v>0</v>
          </cell>
        </row>
        <row r="12559">
          <cell r="BM12559">
            <v>0</v>
          </cell>
        </row>
        <row r="12560">
          <cell r="BM12560">
            <v>0</v>
          </cell>
        </row>
        <row r="12561">
          <cell r="BM12561">
            <v>0</v>
          </cell>
        </row>
        <row r="12562">
          <cell r="BM12562">
            <v>0</v>
          </cell>
        </row>
        <row r="12563">
          <cell r="BM12563">
            <v>0</v>
          </cell>
        </row>
        <row r="12564">
          <cell r="BM12564">
            <v>0</v>
          </cell>
        </row>
        <row r="12565">
          <cell r="BM12565">
            <v>0</v>
          </cell>
        </row>
        <row r="12566">
          <cell r="BM12566">
            <v>0</v>
          </cell>
        </row>
        <row r="12567">
          <cell r="BM12567">
            <v>0</v>
          </cell>
        </row>
        <row r="12568">
          <cell r="BM12568">
            <v>0</v>
          </cell>
        </row>
        <row r="12569">
          <cell r="BM12569">
            <v>0</v>
          </cell>
        </row>
        <row r="12570">
          <cell r="BM12570">
            <v>0</v>
          </cell>
        </row>
        <row r="12571">
          <cell r="BM12571">
            <v>0</v>
          </cell>
        </row>
        <row r="12572">
          <cell r="BM12572">
            <v>0</v>
          </cell>
        </row>
        <row r="12573">
          <cell r="BM12573">
            <v>0</v>
          </cell>
        </row>
        <row r="12574">
          <cell r="BM12574">
            <v>0</v>
          </cell>
        </row>
        <row r="12575">
          <cell r="BM12575">
            <v>0</v>
          </cell>
        </row>
        <row r="12576">
          <cell r="BM12576">
            <v>0</v>
          </cell>
        </row>
        <row r="12577">
          <cell r="BM12577">
            <v>0</v>
          </cell>
        </row>
        <row r="12578">
          <cell r="BM12578">
            <v>0</v>
          </cell>
        </row>
        <row r="12579">
          <cell r="BM12579">
            <v>0</v>
          </cell>
        </row>
        <row r="12580">
          <cell r="BM12580">
            <v>0</v>
          </cell>
        </row>
        <row r="12581">
          <cell r="BM12581">
            <v>0</v>
          </cell>
        </row>
        <row r="12582">
          <cell r="BM12582">
            <v>0</v>
          </cell>
        </row>
        <row r="12583">
          <cell r="BM12583">
            <v>0</v>
          </cell>
        </row>
        <row r="12584">
          <cell r="BM12584">
            <v>0</v>
          </cell>
        </row>
        <row r="12585">
          <cell r="BM12585">
            <v>0</v>
          </cell>
        </row>
        <row r="12586">
          <cell r="BM12586">
            <v>0</v>
          </cell>
        </row>
        <row r="12587">
          <cell r="BM12587">
            <v>0</v>
          </cell>
        </row>
        <row r="12588">
          <cell r="BM12588">
            <v>0</v>
          </cell>
        </row>
        <row r="12589">
          <cell r="BM12589">
            <v>0</v>
          </cell>
        </row>
        <row r="12590">
          <cell r="BM12590">
            <v>0</v>
          </cell>
        </row>
        <row r="12591">
          <cell r="BM12591">
            <v>0</v>
          </cell>
        </row>
        <row r="12592">
          <cell r="BM12592">
            <v>0</v>
          </cell>
        </row>
        <row r="12593">
          <cell r="BM12593">
            <v>0</v>
          </cell>
        </row>
        <row r="12594">
          <cell r="BM12594">
            <v>0</v>
          </cell>
        </row>
        <row r="12595">
          <cell r="BM12595">
            <v>0</v>
          </cell>
        </row>
        <row r="12596">
          <cell r="BM12596">
            <v>0</v>
          </cell>
        </row>
        <row r="12597">
          <cell r="BM12597">
            <v>0</v>
          </cell>
        </row>
        <row r="12598">
          <cell r="BM12598">
            <v>0</v>
          </cell>
        </row>
        <row r="12599">
          <cell r="BM12599">
            <v>0</v>
          </cell>
        </row>
        <row r="12600">
          <cell r="BM12600">
            <v>0</v>
          </cell>
        </row>
        <row r="12601">
          <cell r="BM12601">
            <v>0</v>
          </cell>
        </row>
        <row r="12602">
          <cell r="BM12602">
            <v>0</v>
          </cell>
        </row>
        <row r="12603">
          <cell r="BM12603">
            <v>0</v>
          </cell>
        </row>
        <row r="12604">
          <cell r="BM12604">
            <v>0</v>
          </cell>
        </row>
        <row r="12605">
          <cell r="BM12605">
            <v>0</v>
          </cell>
        </row>
        <row r="12606">
          <cell r="BM12606">
            <v>0</v>
          </cell>
        </row>
        <row r="12607">
          <cell r="BM12607">
            <v>0</v>
          </cell>
        </row>
        <row r="12608">
          <cell r="BM12608">
            <v>0</v>
          </cell>
        </row>
        <row r="12609">
          <cell r="BM12609">
            <v>0</v>
          </cell>
        </row>
        <row r="12610">
          <cell r="BM12610">
            <v>0</v>
          </cell>
        </row>
        <row r="12611">
          <cell r="BM12611">
            <v>0</v>
          </cell>
        </row>
        <row r="12612">
          <cell r="BM12612">
            <v>0</v>
          </cell>
        </row>
        <row r="12613">
          <cell r="BM12613">
            <v>0</v>
          </cell>
        </row>
        <row r="12614">
          <cell r="BM12614">
            <v>0</v>
          </cell>
        </row>
        <row r="12615">
          <cell r="BM12615">
            <v>0</v>
          </cell>
        </row>
        <row r="12616">
          <cell r="BM12616">
            <v>0</v>
          </cell>
        </row>
        <row r="12617">
          <cell r="BM12617">
            <v>0</v>
          </cell>
        </row>
        <row r="12618">
          <cell r="BM12618">
            <v>0</v>
          </cell>
        </row>
        <row r="12619">
          <cell r="BM12619">
            <v>0</v>
          </cell>
        </row>
        <row r="12620">
          <cell r="BM12620">
            <v>0</v>
          </cell>
        </row>
        <row r="12621">
          <cell r="BM12621">
            <v>0</v>
          </cell>
        </row>
        <row r="12622">
          <cell r="BM12622">
            <v>0</v>
          </cell>
        </row>
        <row r="12623">
          <cell r="BM12623">
            <v>0</v>
          </cell>
        </row>
        <row r="12624">
          <cell r="BM12624">
            <v>0</v>
          </cell>
        </row>
        <row r="12625">
          <cell r="BM12625">
            <v>0</v>
          </cell>
        </row>
        <row r="12626">
          <cell r="BM12626">
            <v>0</v>
          </cell>
        </row>
        <row r="12627">
          <cell r="BM12627">
            <v>0</v>
          </cell>
        </row>
        <row r="12628">
          <cell r="BM12628">
            <v>0</v>
          </cell>
        </row>
        <row r="12629">
          <cell r="BM12629">
            <v>0</v>
          </cell>
        </row>
        <row r="12630">
          <cell r="BM12630">
            <v>0</v>
          </cell>
        </row>
        <row r="12631">
          <cell r="BM12631">
            <v>0</v>
          </cell>
        </row>
        <row r="12632">
          <cell r="BM12632">
            <v>0</v>
          </cell>
        </row>
        <row r="12633">
          <cell r="BM12633">
            <v>0</v>
          </cell>
        </row>
        <row r="12634">
          <cell r="BM12634">
            <v>0</v>
          </cell>
        </row>
        <row r="12635">
          <cell r="BM12635">
            <v>0</v>
          </cell>
        </row>
        <row r="12636">
          <cell r="BM12636">
            <v>0</v>
          </cell>
        </row>
        <row r="12637">
          <cell r="BM12637">
            <v>0</v>
          </cell>
        </row>
        <row r="12638">
          <cell r="BM12638">
            <v>0</v>
          </cell>
        </row>
        <row r="12639">
          <cell r="BM12639">
            <v>0</v>
          </cell>
        </row>
        <row r="12640">
          <cell r="BM12640">
            <v>0</v>
          </cell>
        </row>
        <row r="12641">
          <cell r="BM12641">
            <v>0</v>
          </cell>
        </row>
        <row r="12642">
          <cell r="BM12642">
            <v>0</v>
          </cell>
        </row>
        <row r="12643">
          <cell r="BM12643">
            <v>0</v>
          </cell>
        </row>
        <row r="12644">
          <cell r="BM12644">
            <v>0</v>
          </cell>
        </row>
        <row r="12645">
          <cell r="BM12645">
            <v>0</v>
          </cell>
        </row>
        <row r="12646">
          <cell r="BM12646">
            <v>0</v>
          </cell>
        </row>
        <row r="12647">
          <cell r="BM12647">
            <v>0</v>
          </cell>
        </row>
        <row r="12648">
          <cell r="BM12648">
            <v>0</v>
          </cell>
        </row>
        <row r="12649">
          <cell r="BM12649">
            <v>0</v>
          </cell>
        </row>
        <row r="12650">
          <cell r="BM12650">
            <v>0</v>
          </cell>
        </row>
        <row r="12651">
          <cell r="BM12651">
            <v>0</v>
          </cell>
        </row>
        <row r="12652">
          <cell r="BM12652">
            <v>0</v>
          </cell>
        </row>
        <row r="12653">
          <cell r="BM12653">
            <v>0</v>
          </cell>
        </row>
        <row r="12654">
          <cell r="BM12654">
            <v>0</v>
          </cell>
        </row>
        <row r="12655">
          <cell r="BM12655">
            <v>0</v>
          </cell>
        </row>
        <row r="12656">
          <cell r="BM12656">
            <v>0</v>
          </cell>
        </row>
        <row r="12657">
          <cell r="BM12657">
            <v>0</v>
          </cell>
        </row>
        <row r="12658">
          <cell r="BM12658">
            <v>0</v>
          </cell>
        </row>
        <row r="12659">
          <cell r="BM12659">
            <v>0</v>
          </cell>
        </row>
        <row r="12660">
          <cell r="BM12660">
            <v>0</v>
          </cell>
        </row>
        <row r="12661">
          <cell r="BM12661">
            <v>0</v>
          </cell>
        </row>
        <row r="12662">
          <cell r="BM12662">
            <v>0</v>
          </cell>
        </row>
        <row r="12663">
          <cell r="BM12663">
            <v>0</v>
          </cell>
        </row>
        <row r="12664">
          <cell r="BM12664">
            <v>0</v>
          </cell>
        </row>
        <row r="12665">
          <cell r="BM12665">
            <v>0</v>
          </cell>
        </row>
        <row r="12666">
          <cell r="BM12666">
            <v>0</v>
          </cell>
        </row>
        <row r="12667">
          <cell r="BM12667">
            <v>0</v>
          </cell>
        </row>
        <row r="12668">
          <cell r="BM12668">
            <v>0</v>
          </cell>
        </row>
        <row r="12669">
          <cell r="BM12669">
            <v>0</v>
          </cell>
        </row>
        <row r="12670">
          <cell r="BM12670">
            <v>0</v>
          </cell>
        </row>
        <row r="12671">
          <cell r="BM12671">
            <v>0</v>
          </cell>
        </row>
        <row r="12672">
          <cell r="BM12672">
            <v>0</v>
          </cell>
        </row>
        <row r="12673">
          <cell r="BM12673">
            <v>0</v>
          </cell>
        </row>
        <row r="12674">
          <cell r="BM12674">
            <v>0</v>
          </cell>
        </row>
        <row r="12675">
          <cell r="BM12675">
            <v>0</v>
          </cell>
        </row>
        <row r="12676">
          <cell r="BM12676">
            <v>0</v>
          </cell>
        </row>
        <row r="12677">
          <cell r="BM12677">
            <v>0</v>
          </cell>
        </row>
        <row r="12678">
          <cell r="BM12678">
            <v>0</v>
          </cell>
        </row>
        <row r="12679">
          <cell r="BM12679">
            <v>0</v>
          </cell>
        </row>
        <row r="12680">
          <cell r="BM12680">
            <v>0</v>
          </cell>
        </row>
        <row r="12681">
          <cell r="BM12681">
            <v>0</v>
          </cell>
        </row>
        <row r="12682">
          <cell r="BM12682">
            <v>0</v>
          </cell>
        </row>
        <row r="12683">
          <cell r="BM12683">
            <v>0</v>
          </cell>
        </row>
        <row r="12684">
          <cell r="BM12684">
            <v>0</v>
          </cell>
        </row>
        <row r="12685">
          <cell r="BM12685">
            <v>0</v>
          </cell>
        </row>
        <row r="12686">
          <cell r="BM12686">
            <v>0</v>
          </cell>
        </row>
        <row r="12687">
          <cell r="BM12687">
            <v>0</v>
          </cell>
        </row>
        <row r="12688">
          <cell r="BM12688">
            <v>0</v>
          </cell>
        </row>
        <row r="12689">
          <cell r="BM12689">
            <v>0</v>
          </cell>
        </row>
        <row r="12690">
          <cell r="BM12690">
            <v>0</v>
          </cell>
        </row>
        <row r="12691">
          <cell r="BM12691">
            <v>0</v>
          </cell>
        </row>
        <row r="12692">
          <cell r="BM12692">
            <v>0</v>
          </cell>
        </row>
        <row r="12693">
          <cell r="BM12693">
            <v>0</v>
          </cell>
        </row>
        <row r="12694">
          <cell r="BM12694">
            <v>0</v>
          </cell>
        </row>
        <row r="12695">
          <cell r="BM12695">
            <v>0</v>
          </cell>
        </row>
        <row r="12696">
          <cell r="BM12696">
            <v>0</v>
          </cell>
        </row>
        <row r="12697">
          <cell r="BM12697">
            <v>0</v>
          </cell>
        </row>
        <row r="12698">
          <cell r="BM12698">
            <v>0</v>
          </cell>
        </row>
        <row r="12699">
          <cell r="BM12699">
            <v>0</v>
          </cell>
        </row>
        <row r="12700">
          <cell r="BM12700">
            <v>0</v>
          </cell>
        </row>
        <row r="12701">
          <cell r="BM12701">
            <v>0</v>
          </cell>
        </row>
        <row r="12702">
          <cell r="BM12702">
            <v>0</v>
          </cell>
        </row>
        <row r="12703">
          <cell r="BM12703">
            <v>0</v>
          </cell>
        </row>
        <row r="12704">
          <cell r="BM12704">
            <v>0</v>
          </cell>
        </row>
        <row r="12705">
          <cell r="BM12705">
            <v>0</v>
          </cell>
        </row>
        <row r="12706">
          <cell r="BM12706">
            <v>0</v>
          </cell>
        </row>
        <row r="12707">
          <cell r="BM12707">
            <v>0</v>
          </cell>
        </row>
        <row r="12708">
          <cell r="BM12708">
            <v>0</v>
          </cell>
        </row>
        <row r="12709">
          <cell r="BM12709">
            <v>0</v>
          </cell>
        </row>
        <row r="12710">
          <cell r="BM12710">
            <v>0</v>
          </cell>
        </row>
        <row r="12711">
          <cell r="BM12711">
            <v>0</v>
          </cell>
        </row>
        <row r="12712">
          <cell r="BM12712">
            <v>0</v>
          </cell>
        </row>
        <row r="12713">
          <cell r="BM12713">
            <v>0</v>
          </cell>
        </row>
        <row r="12714">
          <cell r="BM12714">
            <v>0</v>
          </cell>
        </row>
        <row r="12715">
          <cell r="BM12715">
            <v>0</v>
          </cell>
        </row>
        <row r="12716">
          <cell r="BM12716">
            <v>0</v>
          </cell>
        </row>
        <row r="12717">
          <cell r="BM12717">
            <v>0</v>
          </cell>
        </row>
        <row r="12718">
          <cell r="BM12718">
            <v>0</v>
          </cell>
        </row>
        <row r="12719">
          <cell r="BM12719">
            <v>0</v>
          </cell>
        </row>
        <row r="12720">
          <cell r="BM12720">
            <v>0</v>
          </cell>
        </row>
        <row r="12721">
          <cell r="BM12721">
            <v>0</v>
          </cell>
        </row>
        <row r="12722">
          <cell r="BM12722">
            <v>0</v>
          </cell>
        </row>
        <row r="12723">
          <cell r="BM12723">
            <v>0</v>
          </cell>
        </row>
        <row r="12724">
          <cell r="BM12724">
            <v>0</v>
          </cell>
        </row>
        <row r="12725">
          <cell r="BM12725">
            <v>0</v>
          </cell>
        </row>
        <row r="12726">
          <cell r="BM12726">
            <v>0</v>
          </cell>
        </row>
        <row r="12727">
          <cell r="BM12727">
            <v>0</v>
          </cell>
        </row>
        <row r="12728">
          <cell r="BM12728">
            <v>0</v>
          </cell>
        </row>
        <row r="12729">
          <cell r="BM12729">
            <v>0</v>
          </cell>
        </row>
        <row r="12730">
          <cell r="BM12730">
            <v>0</v>
          </cell>
        </row>
        <row r="12731">
          <cell r="BM12731">
            <v>0</v>
          </cell>
        </row>
        <row r="12732">
          <cell r="BM12732">
            <v>0</v>
          </cell>
        </row>
        <row r="12733">
          <cell r="BM12733">
            <v>0</v>
          </cell>
        </row>
        <row r="12734">
          <cell r="BM12734">
            <v>0</v>
          </cell>
        </row>
        <row r="12735">
          <cell r="BM12735">
            <v>0</v>
          </cell>
        </row>
        <row r="12736">
          <cell r="BM12736">
            <v>0</v>
          </cell>
        </row>
        <row r="12737">
          <cell r="BM12737">
            <v>0</v>
          </cell>
        </row>
        <row r="12738">
          <cell r="BM12738">
            <v>0</v>
          </cell>
        </row>
        <row r="12739">
          <cell r="BM12739">
            <v>0</v>
          </cell>
        </row>
        <row r="12740">
          <cell r="BM12740">
            <v>0</v>
          </cell>
        </row>
        <row r="12741">
          <cell r="BM12741">
            <v>0</v>
          </cell>
        </row>
        <row r="12742">
          <cell r="BM12742">
            <v>0</v>
          </cell>
        </row>
        <row r="12743">
          <cell r="BM12743">
            <v>0</v>
          </cell>
        </row>
        <row r="12744">
          <cell r="BM12744">
            <v>0</v>
          </cell>
        </row>
        <row r="12745">
          <cell r="BM12745">
            <v>0</v>
          </cell>
        </row>
        <row r="12746">
          <cell r="BM12746">
            <v>0</v>
          </cell>
        </row>
        <row r="12747">
          <cell r="BM12747">
            <v>0</v>
          </cell>
        </row>
        <row r="12748">
          <cell r="BM12748">
            <v>0</v>
          </cell>
        </row>
        <row r="12749">
          <cell r="BM12749">
            <v>0</v>
          </cell>
        </row>
        <row r="12750">
          <cell r="BM12750">
            <v>0</v>
          </cell>
        </row>
        <row r="12751">
          <cell r="BM12751">
            <v>0</v>
          </cell>
        </row>
        <row r="12752">
          <cell r="BM12752">
            <v>0</v>
          </cell>
        </row>
        <row r="12753">
          <cell r="BM12753">
            <v>0</v>
          </cell>
        </row>
        <row r="12754">
          <cell r="BM12754">
            <v>0</v>
          </cell>
        </row>
        <row r="12755">
          <cell r="BM12755">
            <v>0</v>
          </cell>
        </row>
        <row r="12756">
          <cell r="BM12756">
            <v>0</v>
          </cell>
        </row>
        <row r="12757">
          <cell r="BM12757">
            <v>0</v>
          </cell>
        </row>
        <row r="12758">
          <cell r="BM12758">
            <v>0</v>
          </cell>
        </row>
        <row r="12759">
          <cell r="BM12759">
            <v>0</v>
          </cell>
        </row>
        <row r="12760">
          <cell r="BM12760">
            <v>0</v>
          </cell>
        </row>
        <row r="12761">
          <cell r="BM12761">
            <v>0</v>
          </cell>
        </row>
        <row r="12762">
          <cell r="BM12762">
            <v>0</v>
          </cell>
        </row>
        <row r="12763">
          <cell r="BM12763">
            <v>0</v>
          </cell>
        </row>
        <row r="12764">
          <cell r="BM12764">
            <v>0</v>
          </cell>
        </row>
        <row r="12765">
          <cell r="BM12765">
            <v>0</v>
          </cell>
        </row>
        <row r="12766">
          <cell r="BM12766">
            <v>0</v>
          </cell>
        </row>
        <row r="12767">
          <cell r="BM12767">
            <v>0</v>
          </cell>
        </row>
        <row r="12768">
          <cell r="BM12768">
            <v>0</v>
          </cell>
        </row>
        <row r="12769">
          <cell r="BM12769">
            <v>0</v>
          </cell>
        </row>
        <row r="12770">
          <cell r="BM12770">
            <v>0</v>
          </cell>
        </row>
        <row r="12771">
          <cell r="BM12771">
            <v>0</v>
          </cell>
        </row>
        <row r="12772">
          <cell r="BM12772">
            <v>0</v>
          </cell>
        </row>
        <row r="12773">
          <cell r="BM12773">
            <v>0</v>
          </cell>
        </row>
        <row r="12774">
          <cell r="BM12774">
            <v>0</v>
          </cell>
        </row>
        <row r="12775">
          <cell r="BM12775">
            <v>0</v>
          </cell>
        </row>
        <row r="12776">
          <cell r="BM12776">
            <v>0</v>
          </cell>
        </row>
        <row r="12777">
          <cell r="BM12777">
            <v>0</v>
          </cell>
        </row>
        <row r="12778">
          <cell r="BM12778">
            <v>0</v>
          </cell>
        </row>
        <row r="12779">
          <cell r="BM12779">
            <v>0</v>
          </cell>
        </row>
        <row r="12780">
          <cell r="BM12780">
            <v>0</v>
          </cell>
        </row>
        <row r="12781">
          <cell r="BM12781">
            <v>0</v>
          </cell>
        </row>
        <row r="12782">
          <cell r="BM12782">
            <v>0</v>
          </cell>
        </row>
        <row r="12783">
          <cell r="BM12783">
            <v>0</v>
          </cell>
        </row>
        <row r="12784">
          <cell r="BM12784">
            <v>0</v>
          </cell>
        </row>
        <row r="12785">
          <cell r="BM12785">
            <v>0</v>
          </cell>
        </row>
        <row r="12786">
          <cell r="BM12786">
            <v>0</v>
          </cell>
        </row>
        <row r="12787">
          <cell r="BM12787">
            <v>0</v>
          </cell>
        </row>
        <row r="12788">
          <cell r="BM12788">
            <v>0</v>
          </cell>
        </row>
        <row r="12789">
          <cell r="BM12789">
            <v>0</v>
          </cell>
        </row>
        <row r="12790">
          <cell r="BM12790">
            <v>0</v>
          </cell>
        </row>
        <row r="12791">
          <cell r="BM12791">
            <v>0</v>
          </cell>
        </row>
        <row r="12792">
          <cell r="BM12792">
            <v>0</v>
          </cell>
        </row>
        <row r="12793">
          <cell r="BM12793">
            <v>0</v>
          </cell>
        </row>
        <row r="12794">
          <cell r="BM12794">
            <v>0</v>
          </cell>
        </row>
        <row r="12795">
          <cell r="BM12795">
            <v>0</v>
          </cell>
        </row>
        <row r="12796">
          <cell r="BM12796">
            <v>0</v>
          </cell>
        </row>
        <row r="12797">
          <cell r="BM12797">
            <v>0</v>
          </cell>
        </row>
        <row r="12798">
          <cell r="BM12798">
            <v>0</v>
          </cell>
        </row>
        <row r="12799">
          <cell r="BM12799">
            <v>0</v>
          </cell>
        </row>
        <row r="12800">
          <cell r="BM12800">
            <v>0</v>
          </cell>
        </row>
        <row r="12801">
          <cell r="BM12801">
            <v>0</v>
          </cell>
        </row>
        <row r="12802">
          <cell r="BM12802">
            <v>0</v>
          </cell>
        </row>
        <row r="12803">
          <cell r="BM12803">
            <v>0</v>
          </cell>
        </row>
        <row r="12804">
          <cell r="BM12804">
            <v>0</v>
          </cell>
        </row>
        <row r="12805">
          <cell r="BM12805">
            <v>0</v>
          </cell>
        </row>
        <row r="12806">
          <cell r="BM12806">
            <v>0</v>
          </cell>
        </row>
        <row r="12807">
          <cell r="BM12807">
            <v>0</v>
          </cell>
        </row>
        <row r="12808">
          <cell r="BM12808">
            <v>0</v>
          </cell>
        </row>
        <row r="12809">
          <cell r="BM12809">
            <v>0</v>
          </cell>
        </row>
        <row r="12810">
          <cell r="BM12810">
            <v>0</v>
          </cell>
        </row>
        <row r="12811">
          <cell r="BM12811">
            <v>0</v>
          </cell>
        </row>
        <row r="12812">
          <cell r="BM12812">
            <v>0</v>
          </cell>
        </row>
        <row r="12813">
          <cell r="BM12813">
            <v>0</v>
          </cell>
        </row>
        <row r="12814">
          <cell r="BM12814">
            <v>0</v>
          </cell>
        </row>
        <row r="12815">
          <cell r="BM12815">
            <v>0</v>
          </cell>
        </row>
        <row r="12816">
          <cell r="BM12816">
            <v>0</v>
          </cell>
        </row>
        <row r="12817">
          <cell r="BM12817">
            <v>0</v>
          </cell>
        </row>
        <row r="12818">
          <cell r="BM12818">
            <v>0</v>
          </cell>
        </row>
        <row r="12819">
          <cell r="BM12819">
            <v>0</v>
          </cell>
        </row>
        <row r="12820">
          <cell r="BM12820">
            <v>0</v>
          </cell>
        </row>
        <row r="12821">
          <cell r="BM12821">
            <v>0</v>
          </cell>
        </row>
        <row r="12822">
          <cell r="BM12822">
            <v>0</v>
          </cell>
        </row>
        <row r="12823">
          <cell r="BM12823">
            <v>0</v>
          </cell>
        </row>
        <row r="12824">
          <cell r="BM12824">
            <v>0</v>
          </cell>
        </row>
        <row r="12825">
          <cell r="BM12825">
            <v>0</v>
          </cell>
        </row>
        <row r="12826">
          <cell r="BM12826">
            <v>0</v>
          </cell>
        </row>
        <row r="12827">
          <cell r="BM12827">
            <v>0</v>
          </cell>
        </row>
        <row r="12828">
          <cell r="BM12828">
            <v>0</v>
          </cell>
        </row>
        <row r="12829">
          <cell r="BM12829">
            <v>0</v>
          </cell>
        </row>
        <row r="12830">
          <cell r="BM12830">
            <v>0</v>
          </cell>
        </row>
        <row r="12831">
          <cell r="BM12831">
            <v>0</v>
          </cell>
        </row>
        <row r="12832">
          <cell r="BM12832">
            <v>0</v>
          </cell>
        </row>
        <row r="12833">
          <cell r="BM12833">
            <v>0</v>
          </cell>
        </row>
        <row r="12834">
          <cell r="BM12834">
            <v>0</v>
          </cell>
        </row>
        <row r="12835">
          <cell r="BM12835">
            <v>0</v>
          </cell>
        </row>
        <row r="12836">
          <cell r="BM12836">
            <v>0</v>
          </cell>
        </row>
        <row r="12837">
          <cell r="BM12837">
            <v>0</v>
          </cell>
        </row>
        <row r="12838">
          <cell r="BM12838">
            <v>0</v>
          </cell>
        </row>
        <row r="12839">
          <cell r="BM12839">
            <v>0</v>
          </cell>
        </row>
        <row r="12840">
          <cell r="BM12840">
            <v>0</v>
          </cell>
        </row>
        <row r="12841">
          <cell r="BM12841">
            <v>0</v>
          </cell>
        </row>
        <row r="12842">
          <cell r="BM12842">
            <v>0</v>
          </cell>
        </row>
        <row r="12843">
          <cell r="BM12843">
            <v>0</v>
          </cell>
        </row>
        <row r="12844">
          <cell r="BM12844">
            <v>0</v>
          </cell>
        </row>
        <row r="12845">
          <cell r="BM12845">
            <v>0</v>
          </cell>
        </row>
        <row r="12846">
          <cell r="BM12846">
            <v>0</v>
          </cell>
        </row>
        <row r="12847">
          <cell r="BM12847">
            <v>0</v>
          </cell>
        </row>
        <row r="12848">
          <cell r="BM12848">
            <v>0</v>
          </cell>
        </row>
        <row r="12849">
          <cell r="BM12849">
            <v>0</v>
          </cell>
        </row>
        <row r="12850">
          <cell r="BM12850">
            <v>0</v>
          </cell>
        </row>
        <row r="12851">
          <cell r="BM12851">
            <v>0</v>
          </cell>
        </row>
        <row r="12852">
          <cell r="BM12852">
            <v>0</v>
          </cell>
        </row>
        <row r="12853">
          <cell r="BM12853">
            <v>0</v>
          </cell>
        </row>
        <row r="12854">
          <cell r="BM12854">
            <v>0</v>
          </cell>
        </row>
        <row r="12855">
          <cell r="BM12855">
            <v>0</v>
          </cell>
        </row>
        <row r="12856">
          <cell r="BM12856">
            <v>0</v>
          </cell>
        </row>
        <row r="12857">
          <cell r="BM12857">
            <v>0</v>
          </cell>
        </row>
        <row r="12858">
          <cell r="BM12858">
            <v>0</v>
          </cell>
        </row>
        <row r="12859">
          <cell r="BM12859">
            <v>0</v>
          </cell>
        </row>
        <row r="12860">
          <cell r="BM12860">
            <v>0</v>
          </cell>
        </row>
        <row r="12861">
          <cell r="BM12861">
            <v>0</v>
          </cell>
        </row>
        <row r="12862">
          <cell r="BM12862">
            <v>0</v>
          </cell>
        </row>
        <row r="12863">
          <cell r="BM12863">
            <v>0</v>
          </cell>
        </row>
        <row r="12864">
          <cell r="BM12864">
            <v>0</v>
          </cell>
        </row>
        <row r="12865">
          <cell r="BM12865">
            <v>0</v>
          </cell>
        </row>
        <row r="12866">
          <cell r="BM12866">
            <v>0</v>
          </cell>
        </row>
        <row r="12867">
          <cell r="BM12867">
            <v>0</v>
          </cell>
        </row>
        <row r="12868">
          <cell r="BM12868">
            <v>0</v>
          </cell>
        </row>
        <row r="12869">
          <cell r="BM12869">
            <v>0</v>
          </cell>
        </row>
        <row r="12870">
          <cell r="BM12870">
            <v>0</v>
          </cell>
        </row>
        <row r="12871">
          <cell r="BM12871">
            <v>0</v>
          </cell>
        </row>
        <row r="12872">
          <cell r="BM12872">
            <v>0</v>
          </cell>
        </row>
        <row r="12873">
          <cell r="BM12873">
            <v>0</v>
          </cell>
        </row>
        <row r="12874">
          <cell r="BM12874">
            <v>0</v>
          </cell>
        </row>
        <row r="12875">
          <cell r="BM12875">
            <v>0</v>
          </cell>
        </row>
        <row r="12876">
          <cell r="BM12876">
            <v>0</v>
          </cell>
        </row>
        <row r="12877">
          <cell r="BM12877">
            <v>0</v>
          </cell>
        </row>
        <row r="12878">
          <cell r="BM12878">
            <v>0</v>
          </cell>
        </row>
        <row r="12879">
          <cell r="BM12879">
            <v>0</v>
          </cell>
        </row>
        <row r="12880">
          <cell r="BM12880">
            <v>0</v>
          </cell>
        </row>
        <row r="12881">
          <cell r="BM12881">
            <v>0</v>
          </cell>
        </row>
        <row r="12882">
          <cell r="BM12882">
            <v>0</v>
          </cell>
        </row>
        <row r="12883">
          <cell r="BM12883">
            <v>0</v>
          </cell>
        </row>
        <row r="12884">
          <cell r="BM12884">
            <v>0</v>
          </cell>
        </row>
        <row r="12885">
          <cell r="BM12885">
            <v>0</v>
          </cell>
        </row>
        <row r="12886">
          <cell r="BM12886">
            <v>0</v>
          </cell>
        </row>
        <row r="12887">
          <cell r="BM12887">
            <v>0</v>
          </cell>
        </row>
        <row r="12888">
          <cell r="BM12888">
            <v>0</v>
          </cell>
        </row>
        <row r="12889">
          <cell r="BM12889">
            <v>0</v>
          </cell>
        </row>
        <row r="12890">
          <cell r="BM12890">
            <v>0</v>
          </cell>
        </row>
        <row r="12891">
          <cell r="BM12891">
            <v>0</v>
          </cell>
        </row>
        <row r="12892">
          <cell r="BM12892">
            <v>0</v>
          </cell>
        </row>
        <row r="12893">
          <cell r="BM12893">
            <v>0</v>
          </cell>
        </row>
        <row r="12894">
          <cell r="BM12894">
            <v>0</v>
          </cell>
        </row>
        <row r="12895">
          <cell r="BM12895">
            <v>0</v>
          </cell>
        </row>
        <row r="12896">
          <cell r="BM12896">
            <v>0</v>
          </cell>
        </row>
        <row r="12897">
          <cell r="BM12897">
            <v>0</v>
          </cell>
        </row>
        <row r="12898">
          <cell r="BM12898">
            <v>0</v>
          </cell>
        </row>
        <row r="12899">
          <cell r="BM12899">
            <v>0</v>
          </cell>
        </row>
        <row r="12900">
          <cell r="BM12900">
            <v>0</v>
          </cell>
        </row>
        <row r="12901">
          <cell r="BM12901">
            <v>0</v>
          </cell>
        </row>
        <row r="12902">
          <cell r="BM12902">
            <v>0</v>
          </cell>
        </row>
        <row r="12903">
          <cell r="BM12903">
            <v>0</v>
          </cell>
        </row>
        <row r="12904">
          <cell r="BM12904">
            <v>0</v>
          </cell>
        </row>
        <row r="12905">
          <cell r="BM12905">
            <v>0</v>
          </cell>
        </row>
        <row r="12906">
          <cell r="BM12906">
            <v>0</v>
          </cell>
        </row>
        <row r="12907">
          <cell r="BM12907">
            <v>0</v>
          </cell>
        </row>
        <row r="12908">
          <cell r="BM12908">
            <v>0</v>
          </cell>
        </row>
        <row r="12909">
          <cell r="BM12909">
            <v>0</v>
          </cell>
        </row>
        <row r="12910">
          <cell r="BM12910">
            <v>0</v>
          </cell>
        </row>
        <row r="12911">
          <cell r="BM12911">
            <v>0</v>
          </cell>
        </row>
        <row r="12912">
          <cell r="BM12912">
            <v>0</v>
          </cell>
        </row>
        <row r="12913">
          <cell r="BM12913">
            <v>0</v>
          </cell>
        </row>
        <row r="12914">
          <cell r="BM12914">
            <v>0</v>
          </cell>
        </row>
        <row r="12915">
          <cell r="BM12915">
            <v>0</v>
          </cell>
        </row>
        <row r="12916">
          <cell r="BM12916">
            <v>0</v>
          </cell>
        </row>
        <row r="12917">
          <cell r="BM12917">
            <v>0</v>
          </cell>
        </row>
        <row r="12918">
          <cell r="BM12918">
            <v>0</v>
          </cell>
        </row>
        <row r="12919">
          <cell r="BM12919">
            <v>0</v>
          </cell>
        </row>
        <row r="12920">
          <cell r="BM12920">
            <v>0</v>
          </cell>
        </row>
        <row r="12921">
          <cell r="BM12921">
            <v>0</v>
          </cell>
        </row>
        <row r="12922">
          <cell r="BM12922">
            <v>0</v>
          </cell>
        </row>
        <row r="12923">
          <cell r="BM12923">
            <v>0</v>
          </cell>
        </row>
        <row r="12924">
          <cell r="BM12924">
            <v>0</v>
          </cell>
        </row>
        <row r="12925">
          <cell r="BM12925">
            <v>0</v>
          </cell>
        </row>
        <row r="12926">
          <cell r="BM12926">
            <v>0</v>
          </cell>
        </row>
        <row r="12927">
          <cell r="BM12927">
            <v>0</v>
          </cell>
        </row>
        <row r="12928">
          <cell r="BM12928">
            <v>0</v>
          </cell>
        </row>
        <row r="12929">
          <cell r="BM12929">
            <v>0</v>
          </cell>
        </row>
        <row r="12930">
          <cell r="BM12930">
            <v>0</v>
          </cell>
        </row>
        <row r="12931">
          <cell r="BM12931">
            <v>0</v>
          </cell>
        </row>
        <row r="12932">
          <cell r="BM12932">
            <v>0</v>
          </cell>
        </row>
        <row r="12933">
          <cell r="BM12933">
            <v>0</v>
          </cell>
        </row>
        <row r="12934">
          <cell r="BM12934">
            <v>0</v>
          </cell>
        </row>
        <row r="12935">
          <cell r="BM12935">
            <v>0</v>
          </cell>
        </row>
        <row r="12936">
          <cell r="BM12936">
            <v>0</v>
          </cell>
        </row>
        <row r="12937">
          <cell r="BM12937">
            <v>0</v>
          </cell>
        </row>
        <row r="12938">
          <cell r="BM12938">
            <v>0</v>
          </cell>
        </row>
        <row r="12939">
          <cell r="BM12939">
            <v>0</v>
          </cell>
        </row>
        <row r="12940">
          <cell r="BM12940">
            <v>0</v>
          </cell>
        </row>
        <row r="12941">
          <cell r="BM12941">
            <v>0</v>
          </cell>
        </row>
        <row r="12942">
          <cell r="BM12942">
            <v>0</v>
          </cell>
        </row>
        <row r="12943">
          <cell r="BM12943">
            <v>0</v>
          </cell>
        </row>
        <row r="12944">
          <cell r="BM12944">
            <v>0</v>
          </cell>
        </row>
        <row r="12945">
          <cell r="BM12945">
            <v>0</v>
          </cell>
        </row>
        <row r="12946">
          <cell r="BM12946">
            <v>0</v>
          </cell>
        </row>
        <row r="12947">
          <cell r="BM12947">
            <v>0</v>
          </cell>
        </row>
        <row r="12948">
          <cell r="BM12948">
            <v>0</v>
          </cell>
        </row>
        <row r="12949">
          <cell r="BM12949">
            <v>0</v>
          </cell>
        </row>
        <row r="12950">
          <cell r="BM12950">
            <v>0</v>
          </cell>
        </row>
        <row r="12951">
          <cell r="BM12951">
            <v>0</v>
          </cell>
        </row>
        <row r="12952">
          <cell r="BM12952">
            <v>0</v>
          </cell>
        </row>
        <row r="12953">
          <cell r="BM12953">
            <v>0</v>
          </cell>
        </row>
        <row r="12954">
          <cell r="BM12954">
            <v>0</v>
          </cell>
        </row>
        <row r="12955">
          <cell r="BM12955">
            <v>0</v>
          </cell>
        </row>
        <row r="12956">
          <cell r="BM12956">
            <v>0</v>
          </cell>
        </row>
        <row r="12957">
          <cell r="BM12957">
            <v>0</v>
          </cell>
        </row>
        <row r="12958">
          <cell r="BM12958">
            <v>0</v>
          </cell>
        </row>
        <row r="12959">
          <cell r="BM12959">
            <v>0</v>
          </cell>
        </row>
        <row r="12960">
          <cell r="BM12960">
            <v>0</v>
          </cell>
        </row>
        <row r="12961">
          <cell r="BM12961">
            <v>0</v>
          </cell>
        </row>
        <row r="12962">
          <cell r="BM12962">
            <v>0</v>
          </cell>
        </row>
        <row r="12963">
          <cell r="BM12963">
            <v>0</v>
          </cell>
        </row>
        <row r="12964">
          <cell r="BM12964">
            <v>0</v>
          </cell>
        </row>
        <row r="12965">
          <cell r="BM12965">
            <v>0</v>
          </cell>
        </row>
        <row r="12966">
          <cell r="BM12966">
            <v>0</v>
          </cell>
        </row>
        <row r="12967">
          <cell r="BM12967">
            <v>0</v>
          </cell>
        </row>
        <row r="12968">
          <cell r="BM12968">
            <v>0</v>
          </cell>
        </row>
        <row r="12969">
          <cell r="BM12969">
            <v>0</v>
          </cell>
        </row>
        <row r="12970">
          <cell r="BM12970">
            <v>0</v>
          </cell>
        </row>
        <row r="12971">
          <cell r="BM12971">
            <v>0</v>
          </cell>
        </row>
        <row r="12972">
          <cell r="BM12972">
            <v>0</v>
          </cell>
        </row>
        <row r="12973">
          <cell r="BM12973">
            <v>0</v>
          </cell>
        </row>
        <row r="12974">
          <cell r="BM12974">
            <v>0</v>
          </cell>
        </row>
        <row r="12975">
          <cell r="BM12975">
            <v>0</v>
          </cell>
        </row>
        <row r="12976">
          <cell r="BM12976">
            <v>0</v>
          </cell>
        </row>
        <row r="12977">
          <cell r="BM12977">
            <v>0</v>
          </cell>
        </row>
        <row r="12978">
          <cell r="BM12978">
            <v>0</v>
          </cell>
        </row>
        <row r="12979">
          <cell r="BM12979">
            <v>0</v>
          </cell>
        </row>
        <row r="12980">
          <cell r="BM12980">
            <v>0</v>
          </cell>
        </row>
        <row r="12981">
          <cell r="BM12981">
            <v>0</v>
          </cell>
        </row>
        <row r="12982">
          <cell r="BM12982">
            <v>0</v>
          </cell>
        </row>
        <row r="12983">
          <cell r="BM12983">
            <v>0</v>
          </cell>
        </row>
        <row r="12984">
          <cell r="BM12984">
            <v>0</v>
          </cell>
        </row>
        <row r="12985">
          <cell r="BM12985">
            <v>0</v>
          </cell>
        </row>
        <row r="12986">
          <cell r="BM12986">
            <v>0</v>
          </cell>
        </row>
        <row r="12987">
          <cell r="BM12987">
            <v>0</v>
          </cell>
        </row>
        <row r="12988">
          <cell r="BM12988">
            <v>0</v>
          </cell>
        </row>
        <row r="12989">
          <cell r="BM12989">
            <v>0</v>
          </cell>
        </row>
        <row r="12990">
          <cell r="BM12990">
            <v>0</v>
          </cell>
        </row>
        <row r="12991">
          <cell r="BM12991">
            <v>0</v>
          </cell>
        </row>
        <row r="12992">
          <cell r="BM12992">
            <v>0</v>
          </cell>
        </row>
        <row r="12993">
          <cell r="BM12993">
            <v>0</v>
          </cell>
        </row>
        <row r="12994">
          <cell r="BM12994">
            <v>0</v>
          </cell>
        </row>
        <row r="12995">
          <cell r="BM12995">
            <v>0</v>
          </cell>
        </row>
        <row r="12996">
          <cell r="BM12996">
            <v>0</v>
          </cell>
        </row>
        <row r="12997">
          <cell r="BM12997">
            <v>0</v>
          </cell>
        </row>
        <row r="12998">
          <cell r="BM12998">
            <v>0</v>
          </cell>
        </row>
        <row r="12999">
          <cell r="BM12999">
            <v>0</v>
          </cell>
        </row>
        <row r="13000">
          <cell r="BM13000">
            <v>0</v>
          </cell>
        </row>
        <row r="13001">
          <cell r="BM13001">
            <v>0</v>
          </cell>
        </row>
        <row r="13002">
          <cell r="BM13002">
            <v>0</v>
          </cell>
        </row>
        <row r="13003">
          <cell r="BM13003">
            <v>0</v>
          </cell>
        </row>
        <row r="13004">
          <cell r="BM13004">
            <v>0</v>
          </cell>
        </row>
        <row r="13005">
          <cell r="BM13005">
            <v>0</v>
          </cell>
        </row>
        <row r="13006">
          <cell r="BM13006">
            <v>0</v>
          </cell>
        </row>
        <row r="13007">
          <cell r="BM13007">
            <v>0</v>
          </cell>
        </row>
        <row r="13008">
          <cell r="BM13008">
            <v>0</v>
          </cell>
        </row>
        <row r="13009">
          <cell r="BM13009">
            <v>0</v>
          </cell>
        </row>
        <row r="13010">
          <cell r="BM13010">
            <v>0</v>
          </cell>
        </row>
        <row r="13011">
          <cell r="BM13011">
            <v>0</v>
          </cell>
        </row>
        <row r="13012">
          <cell r="BM13012">
            <v>0</v>
          </cell>
        </row>
        <row r="13013">
          <cell r="BM13013">
            <v>0</v>
          </cell>
        </row>
        <row r="13014">
          <cell r="BM13014">
            <v>0</v>
          </cell>
        </row>
        <row r="13015">
          <cell r="BM13015">
            <v>0</v>
          </cell>
        </row>
        <row r="13016">
          <cell r="BM13016">
            <v>0</v>
          </cell>
        </row>
        <row r="13017">
          <cell r="BM13017">
            <v>0</v>
          </cell>
        </row>
        <row r="13018">
          <cell r="BM13018">
            <v>0</v>
          </cell>
        </row>
        <row r="13019">
          <cell r="BM13019">
            <v>0</v>
          </cell>
        </row>
        <row r="13020">
          <cell r="BM13020">
            <v>0</v>
          </cell>
        </row>
        <row r="13021">
          <cell r="BM13021">
            <v>0</v>
          </cell>
        </row>
        <row r="13022">
          <cell r="BM13022">
            <v>0</v>
          </cell>
        </row>
        <row r="13023">
          <cell r="BM13023">
            <v>0</v>
          </cell>
        </row>
        <row r="13024">
          <cell r="BM13024">
            <v>0</v>
          </cell>
        </row>
        <row r="13025">
          <cell r="BM13025">
            <v>0</v>
          </cell>
        </row>
        <row r="13026">
          <cell r="BM13026">
            <v>0</v>
          </cell>
        </row>
        <row r="13027">
          <cell r="BM13027">
            <v>0</v>
          </cell>
        </row>
        <row r="13028">
          <cell r="BM13028">
            <v>0</v>
          </cell>
        </row>
        <row r="13029">
          <cell r="BM13029">
            <v>0</v>
          </cell>
        </row>
        <row r="13030">
          <cell r="BM13030">
            <v>0</v>
          </cell>
        </row>
        <row r="13031">
          <cell r="BM13031">
            <v>0</v>
          </cell>
        </row>
        <row r="13032">
          <cell r="BM13032">
            <v>0</v>
          </cell>
        </row>
        <row r="13033">
          <cell r="BM13033">
            <v>0</v>
          </cell>
        </row>
        <row r="13034">
          <cell r="BM13034">
            <v>0</v>
          </cell>
        </row>
        <row r="13035">
          <cell r="BM13035">
            <v>0</v>
          </cell>
        </row>
        <row r="13036">
          <cell r="BM13036">
            <v>0</v>
          </cell>
        </row>
        <row r="13037">
          <cell r="BM13037">
            <v>0</v>
          </cell>
        </row>
        <row r="13038">
          <cell r="BM13038">
            <v>0</v>
          </cell>
        </row>
        <row r="13039">
          <cell r="BM13039">
            <v>0</v>
          </cell>
        </row>
        <row r="13040">
          <cell r="BM13040">
            <v>0</v>
          </cell>
        </row>
        <row r="13041">
          <cell r="BM13041">
            <v>0</v>
          </cell>
        </row>
        <row r="13042">
          <cell r="BM13042">
            <v>0</v>
          </cell>
        </row>
        <row r="13043">
          <cell r="BM13043">
            <v>0</v>
          </cell>
        </row>
        <row r="13044">
          <cell r="BM13044">
            <v>0</v>
          </cell>
        </row>
        <row r="13045">
          <cell r="BM13045">
            <v>0</v>
          </cell>
        </row>
        <row r="13046">
          <cell r="BM13046">
            <v>0</v>
          </cell>
        </row>
        <row r="13047">
          <cell r="BM13047">
            <v>0</v>
          </cell>
        </row>
        <row r="13048">
          <cell r="BM13048">
            <v>0</v>
          </cell>
        </row>
        <row r="13049">
          <cell r="BM13049">
            <v>0</v>
          </cell>
        </row>
        <row r="13050">
          <cell r="BM13050">
            <v>0</v>
          </cell>
        </row>
        <row r="13051">
          <cell r="BM13051">
            <v>0</v>
          </cell>
        </row>
        <row r="13052">
          <cell r="BM13052">
            <v>0</v>
          </cell>
        </row>
        <row r="13053">
          <cell r="BM13053">
            <v>0</v>
          </cell>
        </row>
        <row r="13054">
          <cell r="BM13054">
            <v>0</v>
          </cell>
        </row>
        <row r="13055">
          <cell r="BM13055">
            <v>0</v>
          </cell>
        </row>
        <row r="13056">
          <cell r="BM13056">
            <v>0</v>
          </cell>
        </row>
        <row r="13057">
          <cell r="BM13057">
            <v>0</v>
          </cell>
        </row>
        <row r="13058">
          <cell r="BM13058">
            <v>0</v>
          </cell>
        </row>
        <row r="13059">
          <cell r="BM13059">
            <v>0</v>
          </cell>
        </row>
        <row r="13060">
          <cell r="BM13060">
            <v>0</v>
          </cell>
        </row>
        <row r="13061">
          <cell r="BM13061">
            <v>0</v>
          </cell>
        </row>
        <row r="13062">
          <cell r="BM13062">
            <v>0</v>
          </cell>
        </row>
        <row r="13063">
          <cell r="BM13063">
            <v>0</v>
          </cell>
        </row>
        <row r="13064">
          <cell r="BM13064">
            <v>0</v>
          </cell>
        </row>
        <row r="13065">
          <cell r="BM13065">
            <v>0</v>
          </cell>
        </row>
        <row r="13066">
          <cell r="BM13066">
            <v>0</v>
          </cell>
        </row>
        <row r="13067">
          <cell r="BM13067">
            <v>0</v>
          </cell>
        </row>
        <row r="13068">
          <cell r="BM13068">
            <v>0</v>
          </cell>
        </row>
        <row r="13069">
          <cell r="BM13069">
            <v>0</v>
          </cell>
        </row>
        <row r="13070">
          <cell r="BM13070">
            <v>0</v>
          </cell>
        </row>
        <row r="13071">
          <cell r="BM13071">
            <v>0</v>
          </cell>
        </row>
        <row r="13072">
          <cell r="BM13072">
            <v>0</v>
          </cell>
        </row>
        <row r="13073">
          <cell r="BM13073">
            <v>0</v>
          </cell>
        </row>
        <row r="13074">
          <cell r="BM13074">
            <v>0</v>
          </cell>
        </row>
        <row r="13075">
          <cell r="BM13075">
            <v>0</v>
          </cell>
        </row>
        <row r="13076">
          <cell r="BM13076">
            <v>0</v>
          </cell>
        </row>
        <row r="13077">
          <cell r="BM13077">
            <v>0</v>
          </cell>
        </row>
        <row r="13078">
          <cell r="BM13078">
            <v>0</v>
          </cell>
        </row>
        <row r="13079">
          <cell r="BM13079">
            <v>0</v>
          </cell>
        </row>
        <row r="13080">
          <cell r="BM13080">
            <v>0</v>
          </cell>
        </row>
        <row r="13081">
          <cell r="BM13081">
            <v>0</v>
          </cell>
        </row>
        <row r="13082">
          <cell r="BM13082">
            <v>0</v>
          </cell>
        </row>
        <row r="13083">
          <cell r="BM13083">
            <v>0</v>
          </cell>
        </row>
        <row r="13084">
          <cell r="BM13084">
            <v>0</v>
          </cell>
        </row>
        <row r="13085">
          <cell r="BM13085">
            <v>0</v>
          </cell>
        </row>
        <row r="13086">
          <cell r="BM13086">
            <v>0</v>
          </cell>
        </row>
        <row r="13087">
          <cell r="BM13087">
            <v>0</v>
          </cell>
        </row>
        <row r="13088">
          <cell r="BM13088">
            <v>0</v>
          </cell>
        </row>
        <row r="13089">
          <cell r="BM13089">
            <v>0</v>
          </cell>
        </row>
        <row r="13090">
          <cell r="BM13090">
            <v>0</v>
          </cell>
        </row>
        <row r="13091">
          <cell r="BM13091">
            <v>0</v>
          </cell>
        </row>
        <row r="13092">
          <cell r="BM13092">
            <v>0</v>
          </cell>
        </row>
        <row r="13093">
          <cell r="BM13093">
            <v>0</v>
          </cell>
        </row>
        <row r="13094">
          <cell r="BM13094">
            <v>0</v>
          </cell>
        </row>
        <row r="13095">
          <cell r="BM13095">
            <v>0</v>
          </cell>
        </row>
        <row r="13096">
          <cell r="BM13096">
            <v>0</v>
          </cell>
        </row>
        <row r="13097">
          <cell r="BM13097">
            <v>0</v>
          </cell>
        </row>
        <row r="13098">
          <cell r="BM13098">
            <v>0</v>
          </cell>
        </row>
        <row r="13099">
          <cell r="BM13099">
            <v>0</v>
          </cell>
        </row>
        <row r="13100">
          <cell r="BM13100">
            <v>0</v>
          </cell>
        </row>
        <row r="13101">
          <cell r="BM13101">
            <v>0</v>
          </cell>
        </row>
        <row r="13102">
          <cell r="BM13102">
            <v>0</v>
          </cell>
        </row>
        <row r="13103">
          <cell r="BM13103">
            <v>0</v>
          </cell>
        </row>
        <row r="13104">
          <cell r="BM13104">
            <v>0</v>
          </cell>
        </row>
        <row r="13105">
          <cell r="BM13105">
            <v>0</v>
          </cell>
        </row>
        <row r="13106">
          <cell r="BM13106">
            <v>0</v>
          </cell>
        </row>
        <row r="13107">
          <cell r="BM13107">
            <v>0</v>
          </cell>
        </row>
        <row r="13108">
          <cell r="BM13108">
            <v>0</v>
          </cell>
        </row>
        <row r="13109">
          <cell r="BM13109">
            <v>0</v>
          </cell>
        </row>
        <row r="13110">
          <cell r="BM13110">
            <v>0</v>
          </cell>
        </row>
        <row r="13111">
          <cell r="BM13111">
            <v>0</v>
          </cell>
        </row>
        <row r="13112">
          <cell r="BM13112">
            <v>0</v>
          </cell>
        </row>
        <row r="13113">
          <cell r="BM13113">
            <v>0</v>
          </cell>
        </row>
        <row r="13114">
          <cell r="BM13114">
            <v>0</v>
          </cell>
        </row>
        <row r="13115">
          <cell r="BM13115">
            <v>0</v>
          </cell>
        </row>
        <row r="13116">
          <cell r="BM13116">
            <v>0</v>
          </cell>
        </row>
        <row r="13117">
          <cell r="BM13117">
            <v>0</v>
          </cell>
        </row>
        <row r="13118">
          <cell r="BM13118">
            <v>0</v>
          </cell>
        </row>
        <row r="13119">
          <cell r="BM13119">
            <v>0</v>
          </cell>
        </row>
        <row r="13120">
          <cell r="BM13120">
            <v>0</v>
          </cell>
        </row>
        <row r="13121">
          <cell r="BM13121">
            <v>0</v>
          </cell>
        </row>
        <row r="13122">
          <cell r="BM13122">
            <v>0</v>
          </cell>
        </row>
        <row r="13123">
          <cell r="BM13123">
            <v>0</v>
          </cell>
        </row>
        <row r="13124">
          <cell r="BM13124">
            <v>0</v>
          </cell>
        </row>
        <row r="13125">
          <cell r="BM13125">
            <v>0</v>
          </cell>
        </row>
        <row r="13126">
          <cell r="BM13126">
            <v>0</v>
          </cell>
        </row>
        <row r="13127">
          <cell r="BM13127">
            <v>0</v>
          </cell>
        </row>
        <row r="13128">
          <cell r="BM13128">
            <v>0</v>
          </cell>
        </row>
        <row r="13129">
          <cell r="BM13129">
            <v>0</v>
          </cell>
        </row>
        <row r="13130">
          <cell r="BM13130">
            <v>0</v>
          </cell>
        </row>
        <row r="13131">
          <cell r="BM13131">
            <v>0</v>
          </cell>
        </row>
        <row r="13132">
          <cell r="BM13132">
            <v>0</v>
          </cell>
        </row>
        <row r="13133">
          <cell r="BM13133">
            <v>0</v>
          </cell>
        </row>
        <row r="13134">
          <cell r="BM13134">
            <v>0</v>
          </cell>
        </row>
        <row r="13135">
          <cell r="BM13135">
            <v>0</v>
          </cell>
        </row>
        <row r="13136">
          <cell r="BM13136">
            <v>0</v>
          </cell>
        </row>
        <row r="13137">
          <cell r="BM13137">
            <v>0</v>
          </cell>
        </row>
        <row r="13138">
          <cell r="BM13138">
            <v>0</v>
          </cell>
        </row>
        <row r="13139">
          <cell r="BM13139">
            <v>0</v>
          </cell>
        </row>
        <row r="13140">
          <cell r="BM13140">
            <v>0</v>
          </cell>
        </row>
        <row r="13141">
          <cell r="BM13141">
            <v>0</v>
          </cell>
        </row>
        <row r="13142">
          <cell r="BM13142">
            <v>0</v>
          </cell>
        </row>
        <row r="13143">
          <cell r="BM13143">
            <v>0</v>
          </cell>
        </row>
        <row r="13144">
          <cell r="BM13144">
            <v>0</v>
          </cell>
        </row>
        <row r="13145">
          <cell r="BM13145">
            <v>0</v>
          </cell>
        </row>
        <row r="13146">
          <cell r="BM13146">
            <v>0</v>
          </cell>
        </row>
        <row r="13147">
          <cell r="BM13147">
            <v>0</v>
          </cell>
        </row>
        <row r="13148">
          <cell r="BM13148">
            <v>0</v>
          </cell>
        </row>
        <row r="13149">
          <cell r="BM13149">
            <v>0</v>
          </cell>
        </row>
        <row r="13150">
          <cell r="BM13150">
            <v>0</v>
          </cell>
        </row>
        <row r="13151">
          <cell r="BM13151">
            <v>0</v>
          </cell>
        </row>
        <row r="13152">
          <cell r="BM13152">
            <v>0</v>
          </cell>
        </row>
        <row r="13153">
          <cell r="BM13153">
            <v>0</v>
          </cell>
        </row>
        <row r="13154">
          <cell r="BM13154">
            <v>0</v>
          </cell>
        </row>
        <row r="13155">
          <cell r="BM13155">
            <v>0</v>
          </cell>
        </row>
        <row r="13156">
          <cell r="BM13156">
            <v>0</v>
          </cell>
        </row>
        <row r="13157">
          <cell r="BM13157">
            <v>0</v>
          </cell>
        </row>
        <row r="13158">
          <cell r="BM13158">
            <v>0</v>
          </cell>
        </row>
        <row r="13159">
          <cell r="BM13159">
            <v>0</v>
          </cell>
        </row>
        <row r="13160">
          <cell r="BM13160">
            <v>0</v>
          </cell>
        </row>
        <row r="13161">
          <cell r="BM13161">
            <v>0</v>
          </cell>
        </row>
        <row r="13162">
          <cell r="BM13162">
            <v>0</v>
          </cell>
        </row>
        <row r="13163">
          <cell r="BM13163">
            <v>0</v>
          </cell>
        </row>
        <row r="13164">
          <cell r="BM13164">
            <v>0</v>
          </cell>
        </row>
        <row r="13165">
          <cell r="BM13165">
            <v>0</v>
          </cell>
        </row>
        <row r="13166">
          <cell r="BM13166">
            <v>0</v>
          </cell>
        </row>
        <row r="13167">
          <cell r="BM13167">
            <v>0</v>
          </cell>
        </row>
        <row r="13168">
          <cell r="BM13168">
            <v>0</v>
          </cell>
        </row>
        <row r="13169">
          <cell r="BM13169">
            <v>0</v>
          </cell>
        </row>
        <row r="13170">
          <cell r="BM13170">
            <v>0</v>
          </cell>
        </row>
        <row r="13171">
          <cell r="BM13171">
            <v>0</v>
          </cell>
        </row>
        <row r="13172">
          <cell r="BM13172">
            <v>0</v>
          </cell>
        </row>
        <row r="13173">
          <cell r="BM13173">
            <v>0</v>
          </cell>
        </row>
        <row r="13174">
          <cell r="BM13174">
            <v>0</v>
          </cell>
        </row>
        <row r="13175">
          <cell r="BM13175">
            <v>0</v>
          </cell>
        </row>
        <row r="13176">
          <cell r="BM13176">
            <v>0</v>
          </cell>
        </row>
        <row r="13177">
          <cell r="BM13177">
            <v>0</v>
          </cell>
        </row>
        <row r="13178">
          <cell r="BM13178">
            <v>0</v>
          </cell>
        </row>
        <row r="13179">
          <cell r="BM13179">
            <v>0</v>
          </cell>
        </row>
        <row r="13180">
          <cell r="BM13180">
            <v>0</v>
          </cell>
        </row>
        <row r="13181">
          <cell r="BM13181">
            <v>0</v>
          </cell>
        </row>
        <row r="13182">
          <cell r="BM13182">
            <v>0</v>
          </cell>
        </row>
        <row r="13183">
          <cell r="BM13183">
            <v>0</v>
          </cell>
        </row>
        <row r="13184">
          <cell r="BM13184">
            <v>0</v>
          </cell>
        </row>
        <row r="13185">
          <cell r="BM13185">
            <v>0</v>
          </cell>
        </row>
        <row r="13186">
          <cell r="BM13186">
            <v>0</v>
          </cell>
        </row>
        <row r="13187">
          <cell r="BM13187">
            <v>0</v>
          </cell>
        </row>
        <row r="13188">
          <cell r="BM13188">
            <v>0</v>
          </cell>
        </row>
        <row r="13189">
          <cell r="BM13189">
            <v>0</v>
          </cell>
        </row>
        <row r="13190">
          <cell r="BM13190">
            <v>0</v>
          </cell>
        </row>
        <row r="13191">
          <cell r="BM13191">
            <v>0</v>
          </cell>
        </row>
        <row r="13192">
          <cell r="BM13192">
            <v>0</v>
          </cell>
        </row>
        <row r="13193">
          <cell r="BM13193">
            <v>0</v>
          </cell>
        </row>
        <row r="13194">
          <cell r="BM13194">
            <v>0</v>
          </cell>
        </row>
        <row r="13195">
          <cell r="BM13195">
            <v>0</v>
          </cell>
        </row>
        <row r="13196">
          <cell r="BM13196">
            <v>0</v>
          </cell>
        </row>
        <row r="13197">
          <cell r="BM13197">
            <v>0</v>
          </cell>
        </row>
        <row r="13198">
          <cell r="BM13198">
            <v>0</v>
          </cell>
        </row>
        <row r="13199">
          <cell r="BM13199">
            <v>0</v>
          </cell>
        </row>
        <row r="13200">
          <cell r="BM13200">
            <v>0</v>
          </cell>
        </row>
        <row r="13201">
          <cell r="BM13201">
            <v>0</v>
          </cell>
        </row>
        <row r="13202">
          <cell r="BM13202">
            <v>0</v>
          </cell>
        </row>
        <row r="13203">
          <cell r="BM13203">
            <v>0</v>
          </cell>
        </row>
        <row r="13204">
          <cell r="BM13204">
            <v>0</v>
          </cell>
        </row>
        <row r="13205">
          <cell r="BM13205">
            <v>0</v>
          </cell>
        </row>
        <row r="13206">
          <cell r="BM13206">
            <v>0</v>
          </cell>
        </row>
        <row r="13207">
          <cell r="BM13207">
            <v>0</v>
          </cell>
        </row>
        <row r="13208">
          <cell r="BM13208">
            <v>0</v>
          </cell>
        </row>
        <row r="13209">
          <cell r="BM13209">
            <v>0</v>
          </cell>
        </row>
        <row r="13210">
          <cell r="BM13210">
            <v>0</v>
          </cell>
        </row>
        <row r="13211">
          <cell r="BM13211">
            <v>0</v>
          </cell>
        </row>
        <row r="13212">
          <cell r="BM13212">
            <v>0</v>
          </cell>
        </row>
        <row r="13213">
          <cell r="BM13213">
            <v>0</v>
          </cell>
        </row>
        <row r="13214">
          <cell r="BM13214">
            <v>0</v>
          </cell>
        </row>
        <row r="13215">
          <cell r="BM13215">
            <v>0</v>
          </cell>
        </row>
        <row r="13216">
          <cell r="BM13216">
            <v>0</v>
          </cell>
        </row>
        <row r="13217">
          <cell r="BM13217">
            <v>0</v>
          </cell>
        </row>
        <row r="13218">
          <cell r="BM13218">
            <v>0</v>
          </cell>
        </row>
        <row r="13219">
          <cell r="BM13219">
            <v>0</v>
          </cell>
        </row>
        <row r="13220">
          <cell r="BM13220">
            <v>0</v>
          </cell>
        </row>
        <row r="13221">
          <cell r="BM13221">
            <v>0</v>
          </cell>
        </row>
        <row r="13222">
          <cell r="BM13222">
            <v>0</v>
          </cell>
        </row>
        <row r="13223">
          <cell r="BM13223">
            <v>0</v>
          </cell>
        </row>
        <row r="13224">
          <cell r="BM13224">
            <v>0</v>
          </cell>
        </row>
        <row r="13225">
          <cell r="BM13225">
            <v>0</v>
          </cell>
        </row>
        <row r="13226">
          <cell r="BM13226">
            <v>0</v>
          </cell>
        </row>
        <row r="13227">
          <cell r="BM13227">
            <v>0</v>
          </cell>
        </row>
        <row r="13228">
          <cell r="BM13228">
            <v>0</v>
          </cell>
        </row>
        <row r="13229">
          <cell r="BM13229">
            <v>0</v>
          </cell>
        </row>
        <row r="13230">
          <cell r="BM13230">
            <v>0</v>
          </cell>
        </row>
        <row r="13231">
          <cell r="BM13231">
            <v>0</v>
          </cell>
        </row>
        <row r="13232">
          <cell r="BM13232">
            <v>0</v>
          </cell>
        </row>
        <row r="13233">
          <cell r="BM13233">
            <v>0</v>
          </cell>
        </row>
        <row r="13234">
          <cell r="BM13234">
            <v>0</v>
          </cell>
        </row>
        <row r="13235">
          <cell r="BM13235">
            <v>0</v>
          </cell>
        </row>
        <row r="13236">
          <cell r="BM13236">
            <v>0</v>
          </cell>
        </row>
        <row r="13237">
          <cell r="BM13237">
            <v>0</v>
          </cell>
        </row>
        <row r="13238">
          <cell r="BM13238">
            <v>0</v>
          </cell>
        </row>
        <row r="13239">
          <cell r="BM13239">
            <v>0</v>
          </cell>
        </row>
        <row r="13240">
          <cell r="BM13240">
            <v>0</v>
          </cell>
        </row>
        <row r="13241">
          <cell r="BM13241">
            <v>0</v>
          </cell>
        </row>
        <row r="13242">
          <cell r="BM13242">
            <v>0</v>
          </cell>
        </row>
        <row r="13243">
          <cell r="BM13243">
            <v>0</v>
          </cell>
        </row>
        <row r="13244">
          <cell r="BM13244">
            <v>0</v>
          </cell>
        </row>
        <row r="13245">
          <cell r="BM13245">
            <v>0</v>
          </cell>
        </row>
        <row r="13246">
          <cell r="BM13246">
            <v>0</v>
          </cell>
        </row>
        <row r="13247">
          <cell r="BM13247">
            <v>0</v>
          </cell>
        </row>
        <row r="13248">
          <cell r="BM13248">
            <v>0</v>
          </cell>
        </row>
        <row r="13249">
          <cell r="BM13249">
            <v>0</v>
          </cell>
        </row>
        <row r="13250">
          <cell r="BM13250">
            <v>0</v>
          </cell>
        </row>
        <row r="13251">
          <cell r="BM13251">
            <v>0</v>
          </cell>
        </row>
        <row r="13252">
          <cell r="BM13252">
            <v>0</v>
          </cell>
        </row>
        <row r="13253">
          <cell r="BM13253">
            <v>0</v>
          </cell>
        </row>
        <row r="13254">
          <cell r="BM13254">
            <v>0</v>
          </cell>
        </row>
        <row r="13255">
          <cell r="BM13255">
            <v>0</v>
          </cell>
        </row>
        <row r="13256">
          <cell r="BM13256">
            <v>0</v>
          </cell>
        </row>
        <row r="13257">
          <cell r="BM13257">
            <v>0</v>
          </cell>
        </row>
        <row r="13258">
          <cell r="BM13258">
            <v>0</v>
          </cell>
        </row>
        <row r="13259">
          <cell r="BM13259">
            <v>0</v>
          </cell>
        </row>
        <row r="13260">
          <cell r="BM13260">
            <v>0</v>
          </cell>
        </row>
        <row r="13261">
          <cell r="BM13261">
            <v>0</v>
          </cell>
        </row>
        <row r="13262">
          <cell r="BM13262">
            <v>0</v>
          </cell>
        </row>
        <row r="13263">
          <cell r="BM13263">
            <v>0</v>
          </cell>
        </row>
        <row r="13264">
          <cell r="BM13264">
            <v>0</v>
          </cell>
        </row>
        <row r="13265">
          <cell r="BM13265">
            <v>0</v>
          </cell>
        </row>
        <row r="13266">
          <cell r="BM13266">
            <v>0</v>
          </cell>
        </row>
        <row r="13267">
          <cell r="BM13267">
            <v>0</v>
          </cell>
        </row>
        <row r="13268">
          <cell r="BM13268">
            <v>0</v>
          </cell>
        </row>
        <row r="13269">
          <cell r="BM13269">
            <v>0</v>
          </cell>
        </row>
        <row r="13270">
          <cell r="BM13270">
            <v>0</v>
          </cell>
        </row>
        <row r="13271">
          <cell r="BM13271">
            <v>0</v>
          </cell>
        </row>
        <row r="13272">
          <cell r="BM13272">
            <v>0</v>
          </cell>
        </row>
        <row r="13273">
          <cell r="BM13273">
            <v>0</v>
          </cell>
        </row>
        <row r="13274">
          <cell r="BM13274">
            <v>0</v>
          </cell>
        </row>
        <row r="13275">
          <cell r="BM13275">
            <v>0</v>
          </cell>
        </row>
        <row r="13276">
          <cell r="BM13276">
            <v>0</v>
          </cell>
        </row>
        <row r="13277">
          <cell r="BM13277">
            <v>0</v>
          </cell>
        </row>
        <row r="13278">
          <cell r="BM13278">
            <v>0</v>
          </cell>
        </row>
        <row r="13279">
          <cell r="BM13279">
            <v>0</v>
          </cell>
        </row>
        <row r="13280">
          <cell r="BM13280">
            <v>0</v>
          </cell>
        </row>
        <row r="13281">
          <cell r="BM13281">
            <v>0</v>
          </cell>
        </row>
        <row r="13282">
          <cell r="BM13282">
            <v>0</v>
          </cell>
        </row>
        <row r="13283">
          <cell r="BM13283">
            <v>0</v>
          </cell>
        </row>
        <row r="13284">
          <cell r="BM13284">
            <v>0</v>
          </cell>
        </row>
        <row r="13285">
          <cell r="BM13285">
            <v>0</v>
          </cell>
        </row>
        <row r="13286">
          <cell r="BM13286">
            <v>0</v>
          </cell>
        </row>
        <row r="13287">
          <cell r="BM13287">
            <v>0</v>
          </cell>
        </row>
        <row r="13288">
          <cell r="BM13288">
            <v>0</v>
          </cell>
        </row>
        <row r="13289">
          <cell r="BM13289">
            <v>0</v>
          </cell>
        </row>
        <row r="13290">
          <cell r="BM13290">
            <v>0</v>
          </cell>
        </row>
        <row r="13291">
          <cell r="BM13291">
            <v>0</v>
          </cell>
        </row>
        <row r="13292">
          <cell r="BM13292">
            <v>0</v>
          </cell>
        </row>
        <row r="13293">
          <cell r="BM13293">
            <v>0</v>
          </cell>
        </row>
        <row r="13294">
          <cell r="BM13294">
            <v>0</v>
          </cell>
        </row>
        <row r="13295">
          <cell r="BM13295">
            <v>0</v>
          </cell>
        </row>
        <row r="13296">
          <cell r="BM13296">
            <v>0</v>
          </cell>
        </row>
        <row r="13297">
          <cell r="BM13297">
            <v>0</v>
          </cell>
        </row>
        <row r="13298">
          <cell r="BM13298">
            <v>0</v>
          </cell>
        </row>
        <row r="13299">
          <cell r="BM13299">
            <v>0</v>
          </cell>
        </row>
        <row r="13300">
          <cell r="BM13300">
            <v>0</v>
          </cell>
        </row>
        <row r="13301">
          <cell r="BM13301">
            <v>0</v>
          </cell>
        </row>
        <row r="13302">
          <cell r="BM13302">
            <v>0</v>
          </cell>
        </row>
        <row r="13303">
          <cell r="BM13303">
            <v>0</v>
          </cell>
        </row>
        <row r="13304">
          <cell r="BM13304">
            <v>0</v>
          </cell>
        </row>
        <row r="13305">
          <cell r="BM13305">
            <v>0</v>
          </cell>
        </row>
        <row r="13306">
          <cell r="BM13306">
            <v>0</v>
          </cell>
        </row>
        <row r="13307">
          <cell r="BM13307">
            <v>0</v>
          </cell>
        </row>
        <row r="13308">
          <cell r="BM13308">
            <v>0</v>
          </cell>
        </row>
        <row r="13309">
          <cell r="BM13309">
            <v>0</v>
          </cell>
        </row>
        <row r="13310">
          <cell r="BM13310">
            <v>0</v>
          </cell>
        </row>
        <row r="13311">
          <cell r="BM13311">
            <v>0</v>
          </cell>
        </row>
        <row r="13312">
          <cell r="BM13312">
            <v>0</v>
          </cell>
        </row>
        <row r="13313">
          <cell r="BM13313">
            <v>0</v>
          </cell>
        </row>
        <row r="13314">
          <cell r="BM13314">
            <v>0</v>
          </cell>
        </row>
        <row r="13315">
          <cell r="BM13315">
            <v>0</v>
          </cell>
        </row>
        <row r="13316">
          <cell r="BM13316">
            <v>0</v>
          </cell>
        </row>
        <row r="13317">
          <cell r="BM13317">
            <v>0</v>
          </cell>
        </row>
        <row r="13318">
          <cell r="BM13318">
            <v>0</v>
          </cell>
        </row>
        <row r="13319">
          <cell r="BM13319">
            <v>0</v>
          </cell>
        </row>
        <row r="13320">
          <cell r="BM13320">
            <v>0</v>
          </cell>
        </row>
        <row r="13321">
          <cell r="BM13321">
            <v>0</v>
          </cell>
        </row>
        <row r="13322">
          <cell r="BM13322">
            <v>0</v>
          </cell>
        </row>
        <row r="13323">
          <cell r="BM13323">
            <v>0</v>
          </cell>
        </row>
        <row r="13324">
          <cell r="BM13324">
            <v>0</v>
          </cell>
        </row>
        <row r="13325">
          <cell r="BM13325">
            <v>0</v>
          </cell>
        </row>
        <row r="13326">
          <cell r="BM13326">
            <v>0</v>
          </cell>
        </row>
        <row r="13327">
          <cell r="BM13327">
            <v>0</v>
          </cell>
        </row>
        <row r="13328">
          <cell r="BM13328">
            <v>0</v>
          </cell>
        </row>
        <row r="13329">
          <cell r="BM13329">
            <v>0</v>
          </cell>
        </row>
        <row r="13330">
          <cell r="BM13330">
            <v>0</v>
          </cell>
        </row>
        <row r="13331">
          <cell r="BM13331">
            <v>0</v>
          </cell>
        </row>
        <row r="13332">
          <cell r="BM13332">
            <v>0</v>
          </cell>
        </row>
        <row r="13333">
          <cell r="BM13333">
            <v>0</v>
          </cell>
        </row>
        <row r="13334">
          <cell r="BM13334">
            <v>0</v>
          </cell>
        </row>
        <row r="13335">
          <cell r="BM13335">
            <v>0</v>
          </cell>
        </row>
        <row r="13336">
          <cell r="BM13336">
            <v>0</v>
          </cell>
        </row>
        <row r="13337">
          <cell r="BM13337">
            <v>0</v>
          </cell>
        </row>
        <row r="13338">
          <cell r="BM13338">
            <v>0</v>
          </cell>
        </row>
        <row r="13339">
          <cell r="BM13339">
            <v>0</v>
          </cell>
        </row>
        <row r="13340">
          <cell r="BM13340">
            <v>0</v>
          </cell>
        </row>
        <row r="13341">
          <cell r="BM13341">
            <v>0</v>
          </cell>
        </row>
        <row r="13342">
          <cell r="BM13342">
            <v>0</v>
          </cell>
        </row>
        <row r="13343">
          <cell r="BM13343">
            <v>0</v>
          </cell>
        </row>
        <row r="13344">
          <cell r="BM13344">
            <v>0</v>
          </cell>
        </row>
        <row r="13345">
          <cell r="BM13345">
            <v>0</v>
          </cell>
        </row>
        <row r="13346">
          <cell r="BM13346">
            <v>0</v>
          </cell>
        </row>
        <row r="13347">
          <cell r="BM13347">
            <v>0</v>
          </cell>
        </row>
        <row r="13348">
          <cell r="BM13348">
            <v>0</v>
          </cell>
        </row>
        <row r="13349">
          <cell r="BM13349">
            <v>0</v>
          </cell>
        </row>
        <row r="13350">
          <cell r="BM13350">
            <v>0</v>
          </cell>
        </row>
        <row r="13351">
          <cell r="BM13351">
            <v>0</v>
          </cell>
        </row>
        <row r="13352">
          <cell r="BM13352">
            <v>0</v>
          </cell>
        </row>
        <row r="13353">
          <cell r="BM13353">
            <v>0</v>
          </cell>
        </row>
        <row r="13354">
          <cell r="BM13354">
            <v>0</v>
          </cell>
        </row>
        <row r="13355">
          <cell r="BM13355">
            <v>0</v>
          </cell>
        </row>
        <row r="13356">
          <cell r="BM13356">
            <v>0</v>
          </cell>
        </row>
        <row r="13357">
          <cell r="BM13357">
            <v>0</v>
          </cell>
        </row>
        <row r="13358">
          <cell r="BM13358">
            <v>0</v>
          </cell>
        </row>
        <row r="13359">
          <cell r="BM13359">
            <v>0</v>
          </cell>
        </row>
        <row r="13360">
          <cell r="BM13360">
            <v>0</v>
          </cell>
        </row>
        <row r="13361">
          <cell r="BM13361">
            <v>0</v>
          </cell>
        </row>
        <row r="13362">
          <cell r="BM13362">
            <v>0</v>
          </cell>
        </row>
        <row r="13363">
          <cell r="BM13363">
            <v>0</v>
          </cell>
        </row>
        <row r="13364">
          <cell r="BM13364">
            <v>0</v>
          </cell>
        </row>
        <row r="13365">
          <cell r="BM13365">
            <v>0</v>
          </cell>
        </row>
        <row r="13366">
          <cell r="BM13366">
            <v>0</v>
          </cell>
        </row>
        <row r="13367">
          <cell r="BM13367">
            <v>0</v>
          </cell>
        </row>
        <row r="13368">
          <cell r="BM13368">
            <v>0</v>
          </cell>
        </row>
        <row r="13369">
          <cell r="BM13369">
            <v>0</v>
          </cell>
        </row>
        <row r="13370">
          <cell r="BM13370">
            <v>0</v>
          </cell>
        </row>
        <row r="13371">
          <cell r="BM13371">
            <v>0</v>
          </cell>
        </row>
        <row r="13372">
          <cell r="BM13372">
            <v>0</v>
          </cell>
        </row>
        <row r="13373">
          <cell r="BM13373">
            <v>0</v>
          </cell>
        </row>
        <row r="13374">
          <cell r="BM13374">
            <v>0</v>
          </cell>
        </row>
        <row r="13375">
          <cell r="BM13375">
            <v>0</v>
          </cell>
        </row>
        <row r="13376">
          <cell r="BM13376">
            <v>0</v>
          </cell>
        </row>
        <row r="13377">
          <cell r="BM13377">
            <v>0</v>
          </cell>
        </row>
        <row r="13378">
          <cell r="BM13378">
            <v>0</v>
          </cell>
        </row>
        <row r="13379">
          <cell r="BM13379">
            <v>0</v>
          </cell>
        </row>
        <row r="13380">
          <cell r="BM13380">
            <v>0</v>
          </cell>
        </row>
        <row r="13381">
          <cell r="BM13381">
            <v>0</v>
          </cell>
        </row>
        <row r="13382">
          <cell r="BM13382">
            <v>0</v>
          </cell>
        </row>
        <row r="13383">
          <cell r="BM13383">
            <v>0</v>
          </cell>
        </row>
        <row r="13384">
          <cell r="BM13384">
            <v>0</v>
          </cell>
        </row>
        <row r="13385">
          <cell r="BM13385">
            <v>0</v>
          </cell>
        </row>
        <row r="13386">
          <cell r="BM13386">
            <v>0</v>
          </cell>
        </row>
        <row r="13387">
          <cell r="BM13387">
            <v>0</v>
          </cell>
        </row>
        <row r="13388">
          <cell r="BM13388">
            <v>0</v>
          </cell>
        </row>
        <row r="13389">
          <cell r="BM13389">
            <v>0</v>
          </cell>
        </row>
        <row r="13390">
          <cell r="BM13390">
            <v>0</v>
          </cell>
        </row>
        <row r="13391">
          <cell r="BM13391">
            <v>0</v>
          </cell>
        </row>
        <row r="13392">
          <cell r="BM13392">
            <v>0</v>
          </cell>
        </row>
        <row r="13393">
          <cell r="BM13393">
            <v>0</v>
          </cell>
        </row>
        <row r="13394">
          <cell r="BM13394">
            <v>0</v>
          </cell>
        </row>
        <row r="13395">
          <cell r="BM13395">
            <v>0</v>
          </cell>
        </row>
        <row r="13396">
          <cell r="BM13396">
            <v>0</v>
          </cell>
        </row>
        <row r="13397">
          <cell r="BM13397">
            <v>0</v>
          </cell>
        </row>
        <row r="13398">
          <cell r="BM13398">
            <v>0</v>
          </cell>
        </row>
        <row r="13399">
          <cell r="BM13399">
            <v>0</v>
          </cell>
        </row>
        <row r="13400">
          <cell r="BM13400">
            <v>0</v>
          </cell>
        </row>
        <row r="13401">
          <cell r="BM13401">
            <v>0</v>
          </cell>
        </row>
        <row r="13402">
          <cell r="BM13402">
            <v>0</v>
          </cell>
        </row>
        <row r="13403">
          <cell r="BM13403">
            <v>0</v>
          </cell>
        </row>
        <row r="13404">
          <cell r="BM13404">
            <v>0</v>
          </cell>
        </row>
        <row r="13405">
          <cell r="BM13405">
            <v>0</v>
          </cell>
        </row>
        <row r="13406">
          <cell r="BM13406">
            <v>0</v>
          </cell>
        </row>
        <row r="13407">
          <cell r="BM13407">
            <v>0</v>
          </cell>
        </row>
        <row r="13408">
          <cell r="BM13408">
            <v>0</v>
          </cell>
        </row>
        <row r="13409">
          <cell r="BM13409">
            <v>0</v>
          </cell>
        </row>
        <row r="13410">
          <cell r="BM13410">
            <v>0</v>
          </cell>
        </row>
        <row r="13411">
          <cell r="BM13411">
            <v>0</v>
          </cell>
        </row>
        <row r="13412">
          <cell r="BM13412">
            <v>0</v>
          </cell>
        </row>
        <row r="13413">
          <cell r="BM13413">
            <v>0</v>
          </cell>
        </row>
        <row r="13414">
          <cell r="BM13414">
            <v>0</v>
          </cell>
        </row>
        <row r="13415">
          <cell r="BM13415">
            <v>0</v>
          </cell>
        </row>
        <row r="13416">
          <cell r="BM13416">
            <v>0</v>
          </cell>
        </row>
        <row r="13417">
          <cell r="BM13417">
            <v>0</v>
          </cell>
        </row>
        <row r="13418">
          <cell r="BM13418">
            <v>0</v>
          </cell>
        </row>
        <row r="13419">
          <cell r="BM13419">
            <v>0</v>
          </cell>
        </row>
        <row r="13420">
          <cell r="BM13420">
            <v>0</v>
          </cell>
        </row>
        <row r="13421">
          <cell r="BM13421">
            <v>0</v>
          </cell>
        </row>
        <row r="13422">
          <cell r="BM13422">
            <v>0</v>
          </cell>
        </row>
        <row r="13423">
          <cell r="BM13423">
            <v>0</v>
          </cell>
        </row>
        <row r="13424">
          <cell r="BM13424">
            <v>0</v>
          </cell>
        </row>
        <row r="13425">
          <cell r="BM13425">
            <v>0</v>
          </cell>
        </row>
        <row r="13426">
          <cell r="BM13426">
            <v>0</v>
          </cell>
        </row>
        <row r="13427">
          <cell r="BM13427">
            <v>0</v>
          </cell>
        </row>
        <row r="13428">
          <cell r="BM13428">
            <v>0</v>
          </cell>
        </row>
        <row r="13429">
          <cell r="BM13429">
            <v>0</v>
          </cell>
        </row>
        <row r="13430">
          <cell r="BM13430">
            <v>0</v>
          </cell>
        </row>
        <row r="13431">
          <cell r="BM13431">
            <v>0</v>
          </cell>
        </row>
        <row r="13432">
          <cell r="BM13432">
            <v>0</v>
          </cell>
        </row>
        <row r="13433">
          <cell r="BM13433">
            <v>0</v>
          </cell>
        </row>
        <row r="13434">
          <cell r="BM13434">
            <v>0</v>
          </cell>
        </row>
        <row r="13435">
          <cell r="BM13435">
            <v>0</v>
          </cell>
        </row>
        <row r="13436">
          <cell r="BM13436">
            <v>0</v>
          </cell>
        </row>
        <row r="13437">
          <cell r="BM13437">
            <v>0</v>
          </cell>
        </row>
        <row r="13438">
          <cell r="BM13438">
            <v>0</v>
          </cell>
        </row>
        <row r="13439">
          <cell r="BM13439">
            <v>0</v>
          </cell>
        </row>
        <row r="13440">
          <cell r="BM13440">
            <v>0</v>
          </cell>
        </row>
        <row r="13441">
          <cell r="BM13441">
            <v>0</v>
          </cell>
        </row>
        <row r="13442">
          <cell r="BM13442">
            <v>0</v>
          </cell>
        </row>
        <row r="13443">
          <cell r="BM13443">
            <v>0</v>
          </cell>
        </row>
        <row r="13444">
          <cell r="BM13444">
            <v>0</v>
          </cell>
        </row>
        <row r="13445">
          <cell r="BM13445">
            <v>0</v>
          </cell>
        </row>
        <row r="13446">
          <cell r="BM13446">
            <v>0</v>
          </cell>
        </row>
        <row r="13447">
          <cell r="BM13447">
            <v>0</v>
          </cell>
        </row>
        <row r="13448">
          <cell r="BM13448">
            <v>0</v>
          </cell>
        </row>
        <row r="13449">
          <cell r="BM13449">
            <v>0</v>
          </cell>
        </row>
        <row r="13450">
          <cell r="BM13450">
            <v>0</v>
          </cell>
        </row>
        <row r="13451">
          <cell r="BM13451">
            <v>0</v>
          </cell>
        </row>
        <row r="13452">
          <cell r="BM13452">
            <v>0</v>
          </cell>
        </row>
        <row r="13453">
          <cell r="BM13453">
            <v>0</v>
          </cell>
        </row>
        <row r="13454">
          <cell r="BM13454">
            <v>0</v>
          </cell>
        </row>
        <row r="13455">
          <cell r="BM13455">
            <v>0</v>
          </cell>
        </row>
        <row r="13456">
          <cell r="BM13456">
            <v>0</v>
          </cell>
        </row>
        <row r="13457">
          <cell r="BM13457">
            <v>0</v>
          </cell>
        </row>
        <row r="13458">
          <cell r="BM13458">
            <v>0</v>
          </cell>
        </row>
        <row r="13459">
          <cell r="BM13459">
            <v>0</v>
          </cell>
        </row>
        <row r="13460">
          <cell r="BM13460">
            <v>0</v>
          </cell>
        </row>
        <row r="13461">
          <cell r="BM13461">
            <v>0</v>
          </cell>
        </row>
        <row r="13462">
          <cell r="BM13462">
            <v>0</v>
          </cell>
        </row>
        <row r="13463">
          <cell r="BM13463">
            <v>0</v>
          </cell>
        </row>
        <row r="13464">
          <cell r="BM13464">
            <v>0</v>
          </cell>
        </row>
        <row r="13465">
          <cell r="BM13465">
            <v>0</v>
          </cell>
        </row>
        <row r="13466">
          <cell r="BM13466">
            <v>0</v>
          </cell>
        </row>
        <row r="13467">
          <cell r="BM13467">
            <v>0</v>
          </cell>
        </row>
        <row r="13468">
          <cell r="BM13468">
            <v>0</v>
          </cell>
        </row>
        <row r="13469">
          <cell r="BM13469">
            <v>0</v>
          </cell>
        </row>
        <row r="13470">
          <cell r="BM13470">
            <v>0</v>
          </cell>
        </row>
        <row r="13471">
          <cell r="BM13471">
            <v>0</v>
          </cell>
        </row>
        <row r="13472">
          <cell r="BM13472">
            <v>0</v>
          </cell>
        </row>
        <row r="13473">
          <cell r="BM13473">
            <v>0</v>
          </cell>
        </row>
        <row r="13474">
          <cell r="BM13474">
            <v>0</v>
          </cell>
        </row>
        <row r="13475">
          <cell r="BM13475">
            <v>0</v>
          </cell>
        </row>
        <row r="13476">
          <cell r="BM13476">
            <v>0</v>
          </cell>
        </row>
        <row r="13477">
          <cell r="BM13477">
            <v>0</v>
          </cell>
        </row>
        <row r="13478">
          <cell r="BM13478">
            <v>0</v>
          </cell>
        </row>
        <row r="13479">
          <cell r="BM13479">
            <v>0</v>
          </cell>
        </row>
        <row r="13480">
          <cell r="BM13480">
            <v>0</v>
          </cell>
        </row>
        <row r="13481">
          <cell r="BM13481">
            <v>0</v>
          </cell>
        </row>
        <row r="13482">
          <cell r="BM13482">
            <v>0</v>
          </cell>
        </row>
        <row r="13483">
          <cell r="BM13483">
            <v>0</v>
          </cell>
        </row>
        <row r="13484">
          <cell r="BM13484">
            <v>0</v>
          </cell>
        </row>
        <row r="13485">
          <cell r="BM13485">
            <v>0</v>
          </cell>
        </row>
        <row r="13486">
          <cell r="BM13486">
            <v>0</v>
          </cell>
        </row>
        <row r="13487">
          <cell r="BM13487">
            <v>0</v>
          </cell>
        </row>
        <row r="13488">
          <cell r="BM13488">
            <v>0</v>
          </cell>
        </row>
        <row r="13489">
          <cell r="BM13489">
            <v>0</v>
          </cell>
        </row>
        <row r="13490">
          <cell r="BM13490">
            <v>0</v>
          </cell>
        </row>
        <row r="13491">
          <cell r="BM13491">
            <v>0</v>
          </cell>
        </row>
        <row r="13492">
          <cell r="BM13492">
            <v>0</v>
          </cell>
        </row>
        <row r="13493">
          <cell r="BM13493">
            <v>0</v>
          </cell>
        </row>
        <row r="13494">
          <cell r="BM13494">
            <v>0</v>
          </cell>
        </row>
        <row r="13495">
          <cell r="BM13495">
            <v>0</v>
          </cell>
        </row>
        <row r="13496">
          <cell r="BM13496">
            <v>0</v>
          </cell>
        </row>
        <row r="13497">
          <cell r="BM13497">
            <v>0</v>
          </cell>
        </row>
        <row r="13498">
          <cell r="BM13498">
            <v>0</v>
          </cell>
        </row>
        <row r="13499">
          <cell r="BM13499">
            <v>0</v>
          </cell>
        </row>
        <row r="13500">
          <cell r="BM13500">
            <v>0</v>
          </cell>
        </row>
        <row r="13501">
          <cell r="BM13501">
            <v>0</v>
          </cell>
        </row>
        <row r="13502">
          <cell r="BM13502">
            <v>0</v>
          </cell>
        </row>
        <row r="13503">
          <cell r="BM13503">
            <v>0</v>
          </cell>
        </row>
        <row r="13504">
          <cell r="BM13504">
            <v>0</v>
          </cell>
        </row>
        <row r="13505">
          <cell r="BM13505">
            <v>0</v>
          </cell>
        </row>
        <row r="13506">
          <cell r="BM13506">
            <v>0</v>
          </cell>
        </row>
        <row r="13507">
          <cell r="BM13507">
            <v>0</v>
          </cell>
        </row>
        <row r="13508">
          <cell r="BM13508">
            <v>0</v>
          </cell>
        </row>
        <row r="13509">
          <cell r="BM13509">
            <v>0</v>
          </cell>
        </row>
        <row r="13510">
          <cell r="BM13510">
            <v>0</v>
          </cell>
        </row>
        <row r="13511">
          <cell r="BM13511">
            <v>0</v>
          </cell>
        </row>
        <row r="13512">
          <cell r="BM13512">
            <v>0</v>
          </cell>
        </row>
        <row r="13513">
          <cell r="BM13513">
            <v>0</v>
          </cell>
        </row>
        <row r="13514">
          <cell r="BM13514">
            <v>0</v>
          </cell>
        </row>
        <row r="13515">
          <cell r="BM13515">
            <v>0</v>
          </cell>
        </row>
        <row r="13516">
          <cell r="BM13516">
            <v>0</v>
          </cell>
        </row>
        <row r="13517">
          <cell r="BM13517">
            <v>0</v>
          </cell>
        </row>
        <row r="13518">
          <cell r="BM13518">
            <v>0</v>
          </cell>
        </row>
        <row r="13519">
          <cell r="BM13519">
            <v>0</v>
          </cell>
        </row>
        <row r="13520">
          <cell r="BM13520">
            <v>0</v>
          </cell>
        </row>
        <row r="13521">
          <cell r="BM13521">
            <v>0</v>
          </cell>
        </row>
        <row r="13522">
          <cell r="BM13522">
            <v>0</v>
          </cell>
        </row>
        <row r="13523">
          <cell r="BM13523">
            <v>0</v>
          </cell>
        </row>
        <row r="13524">
          <cell r="BM13524">
            <v>0</v>
          </cell>
        </row>
        <row r="13525">
          <cell r="BM13525">
            <v>0</v>
          </cell>
        </row>
        <row r="13526">
          <cell r="BM13526">
            <v>0</v>
          </cell>
        </row>
        <row r="13527">
          <cell r="BM13527">
            <v>0</v>
          </cell>
        </row>
        <row r="13528">
          <cell r="BM13528">
            <v>0</v>
          </cell>
        </row>
        <row r="13529">
          <cell r="BM13529">
            <v>0</v>
          </cell>
        </row>
        <row r="13530">
          <cell r="BM13530">
            <v>0</v>
          </cell>
        </row>
        <row r="13531">
          <cell r="BM13531">
            <v>0</v>
          </cell>
        </row>
        <row r="13532">
          <cell r="BM13532">
            <v>0</v>
          </cell>
        </row>
        <row r="13533">
          <cell r="BM13533">
            <v>0</v>
          </cell>
        </row>
        <row r="13534">
          <cell r="BM13534">
            <v>0</v>
          </cell>
        </row>
        <row r="13535">
          <cell r="BM13535">
            <v>0</v>
          </cell>
        </row>
        <row r="13536">
          <cell r="BM13536">
            <v>0</v>
          </cell>
        </row>
        <row r="13537">
          <cell r="BM13537">
            <v>0</v>
          </cell>
        </row>
        <row r="13538">
          <cell r="BM13538">
            <v>0</v>
          </cell>
        </row>
        <row r="13539">
          <cell r="BM13539">
            <v>0</v>
          </cell>
        </row>
        <row r="13540">
          <cell r="BM13540">
            <v>0</v>
          </cell>
        </row>
        <row r="13541">
          <cell r="BM13541">
            <v>0</v>
          </cell>
        </row>
        <row r="13542">
          <cell r="BM13542">
            <v>0</v>
          </cell>
        </row>
        <row r="13543">
          <cell r="BM13543">
            <v>0</v>
          </cell>
        </row>
        <row r="13544">
          <cell r="BM13544">
            <v>0</v>
          </cell>
        </row>
        <row r="13545">
          <cell r="BM13545">
            <v>0</v>
          </cell>
        </row>
        <row r="13546">
          <cell r="BM13546">
            <v>0</v>
          </cell>
        </row>
        <row r="13547">
          <cell r="BM13547">
            <v>0</v>
          </cell>
        </row>
        <row r="13548">
          <cell r="BM13548">
            <v>0</v>
          </cell>
        </row>
        <row r="13549">
          <cell r="BM13549">
            <v>0</v>
          </cell>
        </row>
        <row r="13550">
          <cell r="BM13550">
            <v>0</v>
          </cell>
        </row>
        <row r="13551">
          <cell r="BM13551">
            <v>0</v>
          </cell>
        </row>
        <row r="13552">
          <cell r="BM13552">
            <v>0</v>
          </cell>
        </row>
        <row r="13553">
          <cell r="BM13553">
            <v>0</v>
          </cell>
        </row>
        <row r="13554">
          <cell r="BM13554">
            <v>0</v>
          </cell>
        </row>
        <row r="13555">
          <cell r="BM13555">
            <v>0</v>
          </cell>
        </row>
        <row r="13556">
          <cell r="BM13556">
            <v>0</v>
          </cell>
        </row>
        <row r="13557">
          <cell r="BM13557">
            <v>0</v>
          </cell>
        </row>
        <row r="13558">
          <cell r="BM13558">
            <v>0</v>
          </cell>
        </row>
        <row r="13559">
          <cell r="BM13559">
            <v>0</v>
          </cell>
        </row>
        <row r="13560">
          <cell r="BM13560">
            <v>0</v>
          </cell>
        </row>
        <row r="13561">
          <cell r="BM13561">
            <v>0</v>
          </cell>
        </row>
        <row r="13562">
          <cell r="BM13562">
            <v>0</v>
          </cell>
        </row>
        <row r="13563">
          <cell r="BM13563">
            <v>0</v>
          </cell>
        </row>
        <row r="13564">
          <cell r="BM13564">
            <v>0</v>
          </cell>
        </row>
        <row r="13565">
          <cell r="BM13565">
            <v>0</v>
          </cell>
        </row>
        <row r="13566">
          <cell r="BM13566">
            <v>0</v>
          </cell>
        </row>
        <row r="13567">
          <cell r="BM13567">
            <v>0</v>
          </cell>
        </row>
        <row r="13568">
          <cell r="BM13568">
            <v>0</v>
          </cell>
        </row>
        <row r="13569">
          <cell r="BM13569">
            <v>0</v>
          </cell>
        </row>
        <row r="13570">
          <cell r="BM13570">
            <v>0</v>
          </cell>
        </row>
        <row r="13571">
          <cell r="BM13571">
            <v>0</v>
          </cell>
        </row>
        <row r="13572">
          <cell r="BM13572">
            <v>0</v>
          </cell>
        </row>
        <row r="13573">
          <cell r="BM13573">
            <v>0</v>
          </cell>
        </row>
        <row r="13574">
          <cell r="BM13574">
            <v>0</v>
          </cell>
        </row>
        <row r="13575">
          <cell r="BM13575">
            <v>0</v>
          </cell>
        </row>
        <row r="13576">
          <cell r="BM13576">
            <v>0</v>
          </cell>
        </row>
        <row r="13577">
          <cell r="BM13577">
            <v>0</v>
          </cell>
        </row>
        <row r="13578">
          <cell r="BM13578">
            <v>0</v>
          </cell>
        </row>
        <row r="13579">
          <cell r="BM13579">
            <v>0</v>
          </cell>
        </row>
        <row r="13580">
          <cell r="BM13580">
            <v>0</v>
          </cell>
        </row>
        <row r="13581">
          <cell r="BM13581">
            <v>0</v>
          </cell>
        </row>
        <row r="13582">
          <cell r="BM13582">
            <v>0</v>
          </cell>
        </row>
        <row r="13583">
          <cell r="BM13583">
            <v>0</v>
          </cell>
        </row>
        <row r="13584">
          <cell r="BM13584">
            <v>0</v>
          </cell>
        </row>
        <row r="13585">
          <cell r="BM13585">
            <v>0</v>
          </cell>
        </row>
        <row r="13586">
          <cell r="BM13586">
            <v>0</v>
          </cell>
        </row>
        <row r="13587">
          <cell r="BM13587">
            <v>0</v>
          </cell>
        </row>
        <row r="13588">
          <cell r="BM13588">
            <v>0</v>
          </cell>
        </row>
        <row r="13589">
          <cell r="BM13589">
            <v>0</v>
          </cell>
        </row>
        <row r="13590">
          <cell r="BM13590">
            <v>0</v>
          </cell>
        </row>
        <row r="13591">
          <cell r="BM13591">
            <v>0</v>
          </cell>
        </row>
        <row r="13592">
          <cell r="BM13592">
            <v>0</v>
          </cell>
        </row>
        <row r="13593">
          <cell r="BM13593">
            <v>0</v>
          </cell>
        </row>
        <row r="13594">
          <cell r="BM13594">
            <v>0</v>
          </cell>
        </row>
        <row r="13595">
          <cell r="BM13595">
            <v>0</v>
          </cell>
        </row>
        <row r="13596">
          <cell r="BM13596">
            <v>0</v>
          </cell>
        </row>
        <row r="13597">
          <cell r="BM13597">
            <v>0</v>
          </cell>
        </row>
        <row r="13598">
          <cell r="BM13598">
            <v>0</v>
          </cell>
        </row>
        <row r="13599">
          <cell r="BM13599">
            <v>0</v>
          </cell>
        </row>
        <row r="13600">
          <cell r="BM13600">
            <v>0</v>
          </cell>
        </row>
        <row r="13601">
          <cell r="BM13601">
            <v>0</v>
          </cell>
        </row>
        <row r="13602">
          <cell r="BM13602">
            <v>0</v>
          </cell>
        </row>
        <row r="13603">
          <cell r="BM13603">
            <v>0</v>
          </cell>
        </row>
        <row r="13604">
          <cell r="BM13604">
            <v>0</v>
          </cell>
        </row>
        <row r="13605">
          <cell r="BM13605">
            <v>0</v>
          </cell>
        </row>
        <row r="13606">
          <cell r="BM13606">
            <v>0</v>
          </cell>
        </row>
        <row r="13607">
          <cell r="BM13607">
            <v>0</v>
          </cell>
        </row>
        <row r="13608">
          <cell r="BM13608">
            <v>0</v>
          </cell>
        </row>
        <row r="13609">
          <cell r="BM13609">
            <v>0</v>
          </cell>
        </row>
        <row r="13610">
          <cell r="BM13610">
            <v>0</v>
          </cell>
        </row>
        <row r="13611">
          <cell r="BM13611">
            <v>0</v>
          </cell>
        </row>
        <row r="13612">
          <cell r="BM13612">
            <v>0</v>
          </cell>
        </row>
        <row r="13613">
          <cell r="BM13613">
            <v>0</v>
          </cell>
        </row>
        <row r="13614">
          <cell r="BM13614">
            <v>0</v>
          </cell>
        </row>
        <row r="13615">
          <cell r="BM13615">
            <v>0</v>
          </cell>
        </row>
        <row r="13616">
          <cell r="BM13616">
            <v>0</v>
          </cell>
        </row>
        <row r="13617">
          <cell r="BM13617">
            <v>0</v>
          </cell>
        </row>
        <row r="13618">
          <cell r="BM13618">
            <v>0</v>
          </cell>
        </row>
        <row r="13619">
          <cell r="BM13619">
            <v>0</v>
          </cell>
        </row>
        <row r="13620">
          <cell r="BM13620">
            <v>0</v>
          </cell>
        </row>
        <row r="13621">
          <cell r="BM13621">
            <v>0</v>
          </cell>
        </row>
        <row r="13622">
          <cell r="BM13622">
            <v>0</v>
          </cell>
        </row>
        <row r="13623">
          <cell r="BM13623">
            <v>0</v>
          </cell>
        </row>
        <row r="13624">
          <cell r="BM13624">
            <v>0</v>
          </cell>
        </row>
        <row r="13625">
          <cell r="BM13625">
            <v>0</v>
          </cell>
        </row>
        <row r="13626">
          <cell r="BM13626">
            <v>0</v>
          </cell>
        </row>
        <row r="13627">
          <cell r="BM13627">
            <v>0</v>
          </cell>
        </row>
        <row r="13628">
          <cell r="BM13628">
            <v>0</v>
          </cell>
        </row>
        <row r="13629">
          <cell r="BM13629">
            <v>0</v>
          </cell>
        </row>
        <row r="13630">
          <cell r="BM13630">
            <v>0</v>
          </cell>
        </row>
        <row r="13631">
          <cell r="BM13631">
            <v>0</v>
          </cell>
        </row>
        <row r="13632">
          <cell r="BM13632">
            <v>0</v>
          </cell>
        </row>
        <row r="13633">
          <cell r="BM13633">
            <v>0</v>
          </cell>
        </row>
        <row r="13634">
          <cell r="BM13634">
            <v>0</v>
          </cell>
        </row>
        <row r="13635">
          <cell r="BM13635">
            <v>0</v>
          </cell>
        </row>
        <row r="13636">
          <cell r="BM13636">
            <v>0</v>
          </cell>
        </row>
        <row r="13637">
          <cell r="BM13637">
            <v>0</v>
          </cell>
        </row>
        <row r="13638">
          <cell r="BM13638">
            <v>0</v>
          </cell>
        </row>
        <row r="13639">
          <cell r="BM13639">
            <v>0</v>
          </cell>
        </row>
        <row r="13640">
          <cell r="BM13640">
            <v>0</v>
          </cell>
        </row>
        <row r="13641">
          <cell r="BM13641">
            <v>0</v>
          </cell>
        </row>
        <row r="13642">
          <cell r="BM13642">
            <v>0</v>
          </cell>
        </row>
        <row r="13643">
          <cell r="BM13643">
            <v>0</v>
          </cell>
        </row>
        <row r="13644">
          <cell r="BM13644">
            <v>0</v>
          </cell>
        </row>
        <row r="13645">
          <cell r="BM13645">
            <v>0</v>
          </cell>
        </row>
        <row r="13646">
          <cell r="BM13646">
            <v>0</v>
          </cell>
        </row>
        <row r="13647">
          <cell r="BM13647">
            <v>0</v>
          </cell>
        </row>
        <row r="13648">
          <cell r="BM13648">
            <v>0</v>
          </cell>
        </row>
        <row r="13649">
          <cell r="BM13649">
            <v>0</v>
          </cell>
        </row>
        <row r="13650">
          <cell r="BM13650">
            <v>0</v>
          </cell>
        </row>
        <row r="13651">
          <cell r="BM13651">
            <v>0</v>
          </cell>
        </row>
        <row r="13652">
          <cell r="BM13652">
            <v>0</v>
          </cell>
        </row>
        <row r="13653">
          <cell r="BM13653">
            <v>0</v>
          </cell>
        </row>
        <row r="13654">
          <cell r="BM13654">
            <v>0</v>
          </cell>
        </row>
        <row r="13655">
          <cell r="BM13655">
            <v>0</v>
          </cell>
        </row>
        <row r="13656">
          <cell r="BM13656">
            <v>0</v>
          </cell>
        </row>
        <row r="13657">
          <cell r="BM13657">
            <v>0</v>
          </cell>
        </row>
        <row r="13658">
          <cell r="BM13658">
            <v>0</v>
          </cell>
        </row>
        <row r="13659">
          <cell r="BM13659">
            <v>0</v>
          </cell>
        </row>
        <row r="13660">
          <cell r="BM13660">
            <v>0</v>
          </cell>
        </row>
        <row r="13661">
          <cell r="BM13661">
            <v>0</v>
          </cell>
        </row>
        <row r="13662">
          <cell r="BM13662">
            <v>0</v>
          </cell>
        </row>
        <row r="13663">
          <cell r="BM13663">
            <v>0</v>
          </cell>
        </row>
        <row r="13664">
          <cell r="BM13664">
            <v>0</v>
          </cell>
        </row>
        <row r="13665">
          <cell r="BM13665">
            <v>0</v>
          </cell>
        </row>
        <row r="13666">
          <cell r="BM13666">
            <v>0</v>
          </cell>
        </row>
        <row r="13667">
          <cell r="BM13667">
            <v>0</v>
          </cell>
        </row>
        <row r="13668">
          <cell r="BM13668">
            <v>0</v>
          </cell>
        </row>
        <row r="13669">
          <cell r="BM13669">
            <v>0</v>
          </cell>
        </row>
        <row r="13670">
          <cell r="BM13670">
            <v>0</v>
          </cell>
        </row>
        <row r="13671">
          <cell r="BM13671">
            <v>0</v>
          </cell>
        </row>
        <row r="13672">
          <cell r="BM13672">
            <v>0</v>
          </cell>
        </row>
        <row r="13673">
          <cell r="BM13673">
            <v>0</v>
          </cell>
        </row>
        <row r="13674">
          <cell r="BM13674">
            <v>0</v>
          </cell>
        </row>
        <row r="13675">
          <cell r="BM13675">
            <v>0</v>
          </cell>
        </row>
        <row r="13676">
          <cell r="BM13676">
            <v>0</v>
          </cell>
        </row>
        <row r="13677">
          <cell r="BM13677">
            <v>0</v>
          </cell>
        </row>
        <row r="13678">
          <cell r="BM13678">
            <v>0</v>
          </cell>
        </row>
        <row r="13679">
          <cell r="BM13679">
            <v>0</v>
          </cell>
        </row>
        <row r="13680">
          <cell r="BM13680">
            <v>0</v>
          </cell>
        </row>
        <row r="13681">
          <cell r="BM13681">
            <v>0</v>
          </cell>
        </row>
        <row r="13682">
          <cell r="BM13682">
            <v>0</v>
          </cell>
        </row>
        <row r="13683">
          <cell r="BM13683">
            <v>0</v>
          </cell>
        </row>
        <row r="13684">
          <cell r="BM13684">
            <v>0</v>
          </cell>
        </row>
        <row r="13685">
          <cell r="BM13685">
            <v>0</v>
          </cell>
        </row>
        <row r="13686">
          <cell r="BM13686">
            <v>0</v>
          </cell>
        </row>
        <row r="13687">
          <cell r="BM13687">
            <v>0</v>
          </cell>
        </row>
        <row r="13688">
          <cell r="BM13688">
            <v>0</v>
          </cell>
        </row>
        <row r="13689">
          <cell r="BM13689">
            <v>0</v>
          </cell>
        </row>
        <row r="13690">
          <cell r="BM13690">
            <v>0</v>
          </cell>
        </row>
        <row r="13691">
          <cell r="BM13691">
            <v>0</v>
          </cell>
        </row>
        <row r="13692">
          <cell r="BM13692">
            <v>0</v>
          </cell>
        </row>
        <row r="13693">
          <cell r="BM13693">
            <v>0</v>
          </cell>
        </row>
        <row r="13694">
          <cell r="BM13694">
            <v>0</v>
          </cell>
        </row>
        <row r="13695">
          <cell r="BM13695">
            <v>0</v>
          </cell>
        </row>
        <row r="13696">
          <cell r="BM13696">
            <v>0</v>
          </cell>
        </row>
        <row r="13697">
          <cell r="BM13697">
            <v>0</v>
          </cell>
        </row>
        <row r="13698">
          <cell r="BM13698">
            <v>0</v>
          </cell>
        </row>
        <row r="13699">
          <cell r="BM13699">
            <v>0</v>
          </cell>
        </row>
        <row r="13700">
          <cell r="BM13700">
            <v>0</v>
          </cell>
        </row>
        <row r="13701">
          <cell r="BM13701">
            <v>0</v>
          </cell>
        </row>
        <row r="13702">
          <cell r="BM13702">
            <v>0</v>
          </cell>
        </row>
        <row r="13703">
          <cell r="BM13703">
            <v>0</v>
          </cell>
        </row>
        <row r="13704">
          <cell r="BM13704">
            <v>0</v>
          </cell>
        </row>
        <row r="13705">
          <cell r="BM13705">
            <v>0</v>
          </cell>
        </row>
        <row r="13706">
          <cell r="BM13706">
            <v>0</v>
          </cell>
        </row>
        <row r="13707">
          <cell r="BM13707">
            <v>0</v>
          </cell>
        </row>
        <row r="13708">
          <cell r="BM13708">
            <v>0</v>
          </cell>
        </row>
        <row r="13709">
          <cell r="BM13709">
            <v>0</v>
          </cell>
        </row>
        <row r="13710">
          <cell r="BM13710">
            <v>0</v>
          </cell>
        </row>
        <row r="13711">
          <cell r="BM13711">
            <v>0</v>
          </cell>
        </row>
        <row r="13712">
          <cell r="BM13712">
            <v>0</v>
          </cell>
        </row>
        <row r="13713">
          <cell r="BM13713">
            <v>0</v>
          </cell>
        </row>
        <row r="13714">
          <cell r="BM13714">
            <v>0</v>
          </cell>
        </row>
        <row r="13715">
          <cell r="BM13715">
            <v>0</v>
          </cell>
        </row>
        <row r="13716">
          <cell r="BM13716">
            <v>0</v>
          </cell>
        </row>
        <row r="13717">
          <cell r="BM13717">
            <v>0</v>
          </cell>
        </row>
        <row r="13718">
          <cell r="BM13718">
            <v>0</v>
          </cell>
        </row>
        <row r="13719">
          <cell r="BM13719">
            <v>0</v>
          </cell>
        </row>
        <row r="13720">
          <cell r="BM13720">
            <v>0</v>
          </cell>
        </row>
        <row r="13721">
          <cell r="BM13721">
            <v>0</v>
          </cell>
        </row>
        <row r="13722">
          <cell r="BM13722">
            <v>0</v>
          </cell>
        </row>
        <row r="13723">
          <cell r="BM13723">
            <v>0</v>
          </cell>
        </row>
        <row r="13724">
          <cell r="BM13724">
            <v>0</v>
          </cell>
        </row>
        <row r="13725">
          <cell r="BM13725">
            <v>0</v>
          </cell>
        </row>
        <row r="13726">
          <cell r="BM13726">
            <v>0</v>
          </cell>
        </row>
        <row r="13727">
          <cell r="BM13727">
            <v>0</v>
          </cell>
        </row>
        <row r="13728">
          <cell r="BM13728">
            <v>0</v>
          </cell>
        </row>
        <row r="13729">
          <cell r="BM13729">
            <v>0</v>
          </cell>
        </row>
        <row r="13730">
          <cell r="BM13730">
            <v>0</v>
          </cell>
        </row>
        <row r="13731">
          <cell r="BM13731">
            <v>0</v>
          </cell>
        </row>
        <row r="13732">
          <cell r="BM13732">
            <v>0</v>
          </cell>
        </row>
        <row r="13733">
          <cell r="BM13733">
            <v>0</v>
          </cell>
        </row>
        <row r="13734">
          <cell r="BM13734">
            <v>0</v>
          </cell>
        </row>
        <row r="13735">
          <cell r="BM13735">
            <v>0</v>
          </cell>
        </row>
        <row r="13736">
          <cell r="BM13736">
            <v>0</v>
          </cell>
        </row>
        <row r="13737">
          <cell r="BM13737">
            <v>0</v>
          </cell>
        </row>
        <row r="13738">
          <cell r="BM13738">
            <v>0</v>
          </cell>
        </row>
        <row r="13739">
          <cell r="BM13739">
            <v>0</v>
          </cell>
        </row>
        <row r="13740">
          <cell r="BM13740">
            <v>0</v>
          </cell>
        </row>
        <row r="13741">
          <cell r="BM13741">
            <v>0</v>
          </cell>
        </row>
        <row r="13742">
          <cell r="BM13742">
            <v>0</v>
          </cell>
        </row>
        <row r="13743">
          <cell r="BM13743">
            <v>0</v>
          </cell>
        </row>
        <row r="13744">
          <cell r="BM13744">
            <v>0</v>
          </cell>
        </row>
        <row r="13745">
          <cell r="BM13745">
            <v>0</v>
          </cell>
        </row>
        <row r="13746">
          <cell r="BM13746">
            <v>0</v>
          </cell>
        </row>
        <row r="13747">
          <cell r="BM13747">
            <v>0</v>
          </cell>
        </row>
        <row r="13748">
          <cell r="BM13748">
            <v>0</v>
          </cell>
        </row>
        <row r="13749">
          <cell r="BM13749">
            <v>0</v>
          </cell>
        </row>
        <row r="13750">
          <cell r="BM13750">
            <v>0</v>
          </cell>
        </row>
        <row r="13751">
          <cell r="BM13751">
            <v>0</v>
          </cell>
        </row>
        <row r="13752">
          <cell r="BM13752">
            <v>0</v>
          </cell>
        </row>
        <row r="13753">
          <cell r="BM13753">
            <v>0</v>
          </cell>
        </row>
        <row r="13754">
          <cell r="BM13754">
            <v>0</v>
          </cell>
        </row>
        <row r="13755">
          <cell r="BM13755">
            <v>0</v>
          </cell>
        </row>
        <row r="13756">
          <cell r="BM13756">
            <v>0</v>
          </cell>
        </row>
        <row r="13757">
          <cell r="BM13757">
            <v>0</v>
          </cell>
        </row>
        <row r="13758">
          <cell r="BM13758">
            <v>0</v>
          </cell>
        </row>
        <row r="13759">
          <cell r="BM13759">
            <v>0</v>
          </cell>
        </row>
        <row r="13760">
          <cell r="BM13760">
            <v>0</v>
          </cell>
        </row>
        <row r="13761">
          <cell r="BM13761">
            <v>0</v>
          </cell>
        </row>
        <row r="13762">
          <cell r="BM13762">
            <v>0</v>
          </cell>
        </row>
        <row r="13763">
          <cell r="BM13763">
            <v>0</v>
          </cell>
        </row>
        <row r="13764">
          <cell r="BM13764">
            <v>0</v>
          </cell>
        </row>
        <row r="13765">
          <cell r="BM13765">
            <v>0</v>
          </cell>
        </row>
        <row r="13766">
          <cell r="BM13766">
            <v>0</v>
          </cell>
        </row>
        <row r="13767">
          <cell r="BM13767">
            <v>0</v>
          </cell>
        </row>
        <row r="13768">
          <cell r="BM13768">
            <v>0</v>
          </cell>
        </row>
        <row r="13769">
          <cell r="BM13769">
            <v>0</v>
          </cell>
        </row>
        <row r="13770">
          <cell r="BM13770">
            <v>0</v>
          </cell>
        </row>
        <row r="13771">
          <cell r="BM13771">
            <v>0</v>
          </cell>
        </row>
        <row r="13772">
          <cell r="BM13772">
            <v>0</v>
          </cell>
        </row>
        <row r="13773">
          <cell r="BM13773">
            <v>0</v>
          </cell>
        </row>
        <row r="13774">
          <cell r="BM13774">
            <v>0</v>
          </cell>
        </row>
        <row r="13775">
          <cell r="BM13775">
            <v>0</v>
          </cell>
        </row>
        <row r="13776">
          <cell r="BM13776">
            <v>0</v>
          </cell>
        </row>
        <row r="13777">
          <cell r="BM13777">
            <v>0</v>
          </cell>
        </row>
        <row r="13778">
          <cell r="BM13778">
            <v>0</v>
          </cell>
        </row>
        <row r="13779">
          <cell r="BM13779">
            <v>0</v>
          </cell>
        </row>
        <row r="13780">
          <cell r="BM13780">
            <v>0</v>
          </cell>
        </row>
        <row r="13781">
          <cell r="BM13781">
            <v>0</v>
          </cell>
        </row>
        <row r="13782">
          <cell r="BM13782">
            <v>0</v>
          </cell>
        </row>
        <row r="13783">
          <cell r="BM13783">
            <v>0</v>
          </cell>
        </row>
        <row r="13784">
          <cell r="BM13784">
            <v>0</v>
          </cell>
        </row>
        <row r="13785">
          <cell r="BM13785">
            <v>0</v>
          </cell>
        </row>
        <row r="13786">
          <cell r="BM13786">
            <v>0</v>
          </cell>
        </row>
        <row r="13787">
          <cell r="BM13787">
            <v>0</v>
          </cell>
        </row>
        <row r="13788">
          <cell r="BM13788">
            <v>0</v>
          </cell>
        </row>
        <row r="13789">
          <cell r="BM13789">
            <v>0</v>
          </cell>
        </row>
        <row r="13790">
          <cell r="BM13790">
            <v>0</v>
          </cell>
        </row>
        <row r="13791">
          <cell r="BM13791">
            <v>0</v>
          </cell>
        </row>
        <row r="13792">
          <cell r="BM13792">
            <v>0</v>
          </cell>
        </row>
        <row r="13793">
          <cell r="BM13793">
            <v>0</v>
          </cell>
        </row>
        <row r="13794">
          <cell r="BM13794">
            <v>0</v>
          </cell>
        </row>
        <row r="13795">
          <cell r="BM13795">
            <v>0</v>
          </cell>
        </row>
        <row r="13796">
          <cell r="BM13796">
            <v>0</v>
          </cell>
        </row>
        <row r="13797">
          <cell r="BM13797">
            <v>0</v>
          </cell>
        </row>
        <row r="13798">
          <cell r="BM13798">
            <v>0</v>
          </cell>
        </row>
        <row r="13799">
          <cell r="BM13799">
            <v>0</v>
          </cell>
        </row>
        <row r="13800">
          <cell r="BM13800">
            <v>0</v>
          </cell>
        </row>
        <row r="13801">
          <cell r="BM13801">
            <v>0</v>
          </cell>
        </row>
        <row r="13802">
          <cell r="BM13802">
            <v>0</v>
          </cell>
        </row>
        <row r="13803">
          <cell r="BM13803">
            <v>0</v>
          </cell>
        </row>
        <row r="13804">
          <cell r="BM13804">
            <v>0</v>
          </cell>
        </row>
        <row r="13805">
          <cell r="BM13805">
            <v>0</v>
          </cell>
        </row>
        <row r="13806">
          <cell r="BM13806">
            <v>0</v>
          </cell>
        </row>
        <row r="13807">
          <cell r="BM13807">
            <v>0</v>
          </cell>
        </row>
        <row r="13808">
          <cell r="BM13808">
            <v>0</v>
          </cell>
        </row>
        <row r="13809">
          <cell r="BM13809">
            <v>0</v>
          </cell>
        </row>
        <row r="13810">
          <cell r="BM13810">
            <v>0</v>
          </cell>
        </row>
        <row r="13811">
          <cell r="BM13811">
            <v>0</v>
          </cell>
        </row>
        <row r="13812">
          <cell r="BM13812">
            <v>0</v>
          </cell>
        </row>
        <row r="13813">
          <cell r="BM13813">
            <v>0</v>
          </cell>
        </row>
        <row r="13814">
          <cell r="BM13814">
            <v>0</v>
          </cell>
        </row>
        <row r="13815">
          <cell r="BM13815">
            <v>0</v>
          </cell>
        </row>
        <row r="13816">
          <cell r="BM13816">
            <v>0</v>
          </cell>
        </row>
        <row r="13817">
          <cell r="BM13817">
            <v>0</v>
          </cell>
        </row>
        <row r="13818">
          <cell r="BM13818">
            <v>0</v>
          </cell>
        </row>
        <row r="13819">
          <cell r="BM13819">
            <v>0</v>
          </cell>
        </row>
        <row r="13820">
          <cell r="BM13820">
            <v>0</v>
          </cell>
        </row>
        <row r="13821">
          <cell r="BM13821">
            <v>0</v>
          </cell>
        </row>
        <row r="13822">
          <cell r="BM13822">
            <v>0</v>
          </cell>
        </row>
        <row r="13823">
          <cell r="BM13823">
            <v>0</v>
          </cell>
        </row>
        <row r="13824">
          <cell r="BM13824">
            <v>0</v>
          </cell>
        </row>
        <row r="13825">
          <cell r="BM13825">
            <v>0</v>
          </cell>
        </row>
        <row r="13826">
          <cell r="BM13826">
            <v>0</v>
          </cell>
        </row>
        <row r="13827">
          <cell r="BM13827">
            <v>0</v>
          </cell>
        </row>
        <row r="13828">
          <cell r="BM13828">
            <v>0</v>
          </cell>
        </row>
        <row r="13829">
          <cell r="BM13829">
            <v>0</v>
          </cell>
        </row>
        <row r="13830">
          <cell r="BM13830">
            <v>0</v>
          </cell>
        </row>
        <row r="13831">
          <cell r="BM13831">
            <v>0</v>
          </cell>
        </row>
        <row r="13832">
          <cell r="BM13832">
            <v>0</v>
          </cell>
        </row>
        <row r="13833">
          <cell r="BM13833">
            <v>0</v>
          </cell>
        </row>
        <row r="13834">
          <cell r="BM13834">
            <v>0</v>
          </cell>
        </row>
        <row r="13835">
          <cell r="BM13835">
            <v>0</v>
          </cell>
        </row>
        <row r="13836">
          <cell r="BM13836">
            <v>0</v>
          </cell>
        </row>
        <row r="13837">
          <cell r="BM13837">
            <v>0</v>
          </cell>
        </row>
        <row r="13838">
          <cell r="BM13838">
            <v>0</v>
          </cell>
        </row>
        <row r="13839">
          <cell r="BM13839">
            <v>0</v>
          </cell>
        </row>
        <row r="13840">
          <cell r="BM13840">
            <v>0</v>
          </cell>
        </row>
        <row r="13841">
          <cell r="BM13841">
            <v>0</v>
          </cell>
        </row>
        <row r="13842">
          <cell r="BM13842">
            <v>0</v>
          </cell>
        </row>
        <row r="13843">
          <cell r="BM13843">
            <v>0</v>
          </cell>
        </row>
        <row r="13844">
          <cell r="BM13844">
            <v>0</v>
          </cell>
        </row>
        <row r="13845">
          <cell r="BM13845">
            <v>0</v>
          </cell>
        </row>
        <row r="13846">
          <cell r="BM13846">
            <v>0</v>
          </cell>
        </row>
        <row r="13847">
          <cell r="BM13847">
            <v>0</v>
          </cell>
        </row>
        <row r="13848">
          <cell r="BM13848">
            <v>0</v>
          </cell>
        </row>
        <row r="13849">
          <cell r="BM13849">
            <v>0</v>
          </cell>
        </row>
        <row r="13850">
          <cell r="BM13850">
            <v>0</v>
          </cell>
        </row>
        <row r="13851">
          <cell r="BM13851">
            <v>0</v>
          </cell>
        </row>
        <row r="13852">
          <cell r="BM13852">
            <v>0</v>
          </cell>
        </row>
        <row r="13853">
          <cell r="BM13853">
            <v>0</v>
          </cell>
        </row>
        <row r="13854">
          <cell r="BM13854">
            <v>0</v>
          </cell>
        </row>
        <row r="13855">
          <cell r="BM13855">
            <v>0</v>
          </cell>
        </row>
        <row r="13856">
          <cell r="BM13856">
            <v>0</v>
          </cell>
        </row>
        <row r="13857">
          <cell r="BM13857">
            <v>0</v>
          </cell>
        </row>
        <row r="13858">
          <cell r="BM13858">
            <v>0</v>
          </cell>
        </row>
        <row r="13859">
          <cell r="BM13859">
            <v>0</v>
          </cell>
        </row>
        <row r="13860">
          <cell r="BM13860">
            <v>0</v>
          </cell>
        </row>
        <row r="13861">
          <cell r="BM13861">
            <v>0</v>
          </cell>
        </row>
        <row r="13862">
          <cell r="BM13862">
            <v>0</v>
          </cell>
        </row>
        <row r="13863">
          <cell r="BM13863">
            <v>0</v>
          </cell>
        </row>
        <row r="13864">
          <cell r="BM13864">
            <v>0</v>
          </cell>
        </row>
        <row r="13865">
          <cell r="BM13865">
            <v>0</v>
          </cell>
        </row>
        <row r="13866">
          <cell r="BM13866">
            <v>0</v>
          </cell>
        </row>
        <row r="13867">
          <cell r="BM13867">
            <v>0</v>
          </cell>
        </row>
        <row r="13868">
          <cell r="BM13868">
            <v>0</v>
          </cell>
        </row>
        <row r="13869">
          <cell r="BM13869">
            <v>0</v>
          </cell>
        </row>
        <row r="13870">
          <cell r="BM13870">
            <v>0</v>
          </cell>
        </row>
        <row r="13871">
          <cell r="BM13871">
            <v>0</v>
          </cell>
        </row>
        <row r="13872">
          <cell r="BM13872">
            <v>0</v>
          </cell>
        </row>
        <row r="13873">
          <cell r="BM13873">
            <v>0</v>
          </cell>
        </row>
        <row r="13874">
          <cell r="BM13874">
            <v>0</v>
          </cell>
        </row>
        <row r="13875">
          <cell r="BM13875">
            <v>0</v>
          </cell>
        </row>
        <row r="13876">
          <cell r="BM13876">
            <v>0</v>
          </cell>
        </row>
        <row r="13877">
          <cell r="BM13877">
            <v>0</v>
          </cell>
        </row>
        <row r="13878">
          <cell r="BM13878">
            <v>0</v>
          </cell>
        </row>
        <row r="13879">
          <cell r="BM13879">
            <v>0</v>
          </cell>
        </row>
        <row r="13880">
          <cell r="BM13880">
            <v>0</v>
          </cell>
        </row>
        <row r="13881">
          <cell r="BM13881">
            <v>0</v>
          </cell>
        </row>
        <row r="13882">
          <cell r="BM13882">
            <v>0</v>
          </cell>
        </row>
        <row r="13883">
          <cell r="BM13883">
            <v>0</v>
          </cell>
        </row>
        <row r="13884">
          <cell r="BM13884">
            <v>0</v>
          </cell>
        </row>
        <row r="13885">
          <cell r="BM13885">
            <v>0</v>
          </cell>
        </row>
        <row r="13886">
          <cell r="BM13886">
            <v>0</v>
          </cell>
        </row>
        <row r="13887">
          <cell r="BM13887">
            <v>0</v>
          </cell>
        </row>
        <row r="13888">
          <cell r="BM13888">
            <v>0</v>
          </cell>
        </row>
        <row r="13889">
          <cell r="BM13889">
            <v>0</v>
          </cell>
        </row>
        <row r="13890">
          <cell r="BM13890">
            <v>0</v>
          </cell>
        </row>
        <row r="13891">
          <cell r="BM13891">
            <v>0</v>
          </cell>
        </row>
        <row r="13892">
          <cell r="BM13892">
            <v>0</v>
          </cell>
        </row>
        <row r="13893">
          <cell r="BM13893">
            <v>0</v>
          </cell>
        </row>
        <row r="13894">
          <cell r="BM13894">
            <v>0</v>
          </cell>
        </row>
        <row r="13895">
          <cell r="BM13895">
            <v>0</v>
          </cell>
        </row>
        <row r="13896">
          <cell r="BM13896">
            <v>0</v>
          </cell>
        </row>
        <row r="13897">
          <cell r="BM13897">
            <v>0</v>
          </cell>
        </row>
        <row r="13898">
          <cell r="BM13898">
            <v>0</v>
          </cell>
        </row>
        <row r="13899">
          <cell r="BM13899">
            <v>0</v>
          </cell>
        </row>
        <row r="13900">
          <cell r="BM13900">
            <v>0</v>
          </cell>
        </row>
        <row r="13901">
          <cell r="BM13901">
            <v>0</v>
          </cell>
        </row>
        <row r="13902">
          <cell r="BM13902">
            <v>0</v>
          </cell>
        </row>
        <row r="13903">
          <cell r="BM13903">
            <v>0</v>
          </cell>
        </row>
        <row r="13904">
          <cell r="BM13904">
            <v>0</v>
          </cell>
        </row>
        <row r="13905">
          <cell r="BM13905">
            <v>0</v>
          </cell>
        </row>
        <row r="13906">
          <cell r="BM13906">
            <v>0</v>
          </cell>
        </row>
        <row r="13907">
          <cell r="BM13907">
            <v>0</v>
          </cell>
        </row>
        <row r="13908">
          <cell r="BM13908">
            <v>0</v>
          </cell>
        </row>
        <row r="13909">
          <cell r="BM13909">
            <v>0</v>
          </cell>
        </row>
        <row r="13910">
          <cell r="BM13910">
            <v>0</v>
          </cell>
        </row>
        <row r="13911">
          <cell r="BM13911">
            <v>0</v>
          </cell>
        </row>
        <row r="13912">
          <cell r="BM13912">
            <v>0</v>
          </cell>
        </row>
        <row r="13913">
          <cell r="BM13913">
            <v>0</v>
          </cell>
        </row>
        <row r="13914">
          <cell r="BM13914">
            <v>0</v>
          </cell>
        </row>
        <row r="13915">
          <cell r="BM13915">
            <v>0</v>
          </cell>
        </row>
        <row r="13916">
          <cell r="BM13916">
            <v>0</v>
          </cell>
        </row>
        <row r="13917">
          <cell r="BM13917">
            <v>0</v>
          </cell>
        </row>
        <row r="13918">
          <cell r="BM13918">
            <v>0</v>
          </cell>
        </row>
        <row r="13919">
          <cell r="BM13919">
            <v>0</v>
          </cell>
        </row>
        <row r="13920">
          <cell r="BM13920">
            <v>0</v>
          </cell>
        </row>
        <row r="13921">
          <cell r="BM13921">
            <v>0</v>
          </cell>
        </row>
        <row r="13922">
          <cell r="BM13922">
            <v>0</v>
          </cell>
        </row>
        <row r="13923">
          <cell r="BM13923">
            <v>0</v>
          </cell>
        </row>
        <row r="13924">
          <cell r="BM13924">
            <v>0</v>
          </cell>
        </row>
        <row r="13925">
          <cell r="BM13925">
            <v>0</v>
          </cell>
        </row>
        <row r="13926">
          <cell r="BM13926">
            <v>0</v>
          </cell>
        </row>
        <row r="13927">
          <cell r="BM13927">
            <v>0</v>
          </cell>
        </row>
        <row r="13928">
          <cell r="BM13928">
            <v>0</v>
          </cell>
        </row>
        <row r="13929">
          <cell r="BM13929">
            <v>0</v>
          </cell>
        </row>
        <row r="13930">
          <cell r="BM13930">
            <v>0</v>
          </cell>
        </row>
        <row r="13931">
          <cell r="BM13931">
            <v>0</v>
          </cell>
        </row>
        <row r="13932">
          <cell r="BM13932">
            <v>0</v>
          </cell>
        </row>
        <row r="13933">
          <cell r="BM13933">
            <v>0</v>
          </cell>
        </row>
        <row r="13934">
          <cell r="BM13934">
            <v>0</v>
          </cell>
        </row>
        <row r="13935">
          <cell r="BM13935">
            <v>0</v>
          </cell>
        </row>
        <row r="13936">
          <cell r="BM13936">
            <v>0</v>
          </cell>
        </row>
        <row r="13937">
          <cell r="BM13937">
            <v>0</v>
          </cell>
        </row>
        <row r="13938">
          <cell r="BM13938">
            <v>0</v>
          </cell>
        </row>
        <row r="13939">
          <cell r="BM13939">
            <v>0</v>
          </cell>
        </row>
        <row r="13940">
          <cell r="BM13940">
            <v>0</v>
          </cell>
        </row>
        <row r="13941">
          <cell r="BM13941">
            <v>0</v>
          </cell>
        </row>
        <row r="13942">
          <cell r="BM13942">
            <v>0</v>
          </cell>
        </row>
        <row r="13943">
          <cell r="BM13943">
            <v>0</v>
          </cell>
        </row>
        <row r="13944">
          <cell r="BM13944">
            <v>0</v>
          </cell>
        </row>
        <row r="13945">
          <cell r="BM13945">
            <v>0</v>
          </cell>
        </row>
        <row r="13946">
          <cell r="BM13946">
            <v>0</v>
          </cell>
        </row>
        <row r="13947">
          <cell r="BM13947">
            <v>0</v>
          </cell>
        </row>
        <row r="13948">
          <cell r="BM13948">
            <v>0</v>
          </cell>
        </row>
        <row r="13949">
          <cell r="BM13949">
            <v>0</v>
          </cell>
        </row>
        <row r="13950">
          <cell r="BM13950">
            <v>0</v>
          </cell>
        </row>
        <row r="13951">
          <cell r="BM13951">
            <v>0</v>
          </cell>
        </row>
        <row r="13952">
          <cell r="BM13952">
            <v>0</v>
          </cell>
        </row>
        <row r="13953">
          <cell r="BM13953">
            <v>0</v>
          </cell>
        </row>
        <row r="13954">
          <cell r="BM13954">
            <v>0</v>
          </cell>
        </row>
        <row r="13955">
          <cell r="BM13955">
            <v>0</v>
          </cell>
        </row>
        <row r="13956">
          <cell r="BM13956">
            <v>0</v>
          </cell>
        </row>
        <row r="13957">
          <cell r="BM13957">
            <v>0</v>
          </cell>
        </row>
        <row r="13958">
          <cell r="BM13958">
            <v>0</v>
          </cell>
        </row>
        <row r="13959">
          <cell r="BM13959">
            <v>0</v>
          </cell>
        </row>
        <row r="13960">
          <cell r="BM13960">
            <v>0</v>
          </cell>
        </row>
        <row r="13961">
          <cell r="BM13961">
            <v>0</v>
          </cell>
        </row>
        <row r="13962">
          <cell r="BM13962">
            <v>0</v>
          </cell>
        </row>
        <row r="13963">
          <cell r="BM13963">
            <v>0</v>
          </cell>
        </row>
        <row r="13964">
          <cell r="BM13964">
            <v>0</v>
          </cell>
        </row>
        <row r="13965">
          <cell r="BM13965">
            <v>0</v>
          </cell>
        </row>
        <row r="13966">
          <cell r="BM13966">
            <v>0</v>
          </cell>
        </row>
        <row r="13967">
          <cell r="BM13967">
            <v>0</v>
          </cell>
        </row>
        <row r="13968">
          <cell r="BM13968">
            <v>0</v>
          </cell>
        </row>
        <row r="13969">
          <cell r="BM13969">
            <v>0</v>
          </cell>
        </row>
        <row r="13970">
          <cell r="BM13970">
            <v>0</v>
          </cell>
        </row>
        <row r="13971">
          <cell r="BM13971">
            <v>0</v>
          </cell>
        </row>
        <row r="13972">
          <cell r="BM13972">
            <v>0</v>
          </cell>
        </row>
        <row r="13973">
          <cell r="BM13973">
            <v>0</v>
          </cell>
        </row>
        <row r="13974">
          <cell r="BM13974">
            <v>0</v>
          </cell>
        </row>
        <row r="13975">
          <cell r="BM13975">
            <v>0</v>
          </cell>
        </row>
        <row r="13976">
          <cell r="BM13976">
            <v>0</v>
          </cell>
        </row>
        <row r="13977">
          <cell r="BM13977">
            <v>0</v>
          </cell>
        </row>
        <row r="13978">
          <cell r="BM13978">
            <v>0</v>
          </cell>
        </row>
        <row r="13979">
          <cell r="BM13979">
            <v>0</v>
          </cell>
        </row>
        <row r="13980">
          <cell r="BM13980">
            <v>0</v>
          </cell>
        </row>
        <row r="13981">
          <cell r="BM13981">
            <v>0</v>
          </cell>
        </row>
        <row r="13982">
          <cell r="BM13982">
            <v>0</v>
          </cell>
        </row>
        <row r="13983">
          <cell r="BM13983">
            <v>0</v>
          </cell>
        </row>
        <row r="13984">
          <cell r="BM13984">
            <v>0</v>
          </cell>
        </row>
        <row r="13985">
          <cell r="BM13985">
            <v>0</v>
          </cell>
        </row>
        <row r="13986">
          <cell r="BM13986">
            <v>0</v>
          </cell>
        </row>
        <row r="13987">
          <cell r="BM13987">
            <v>0</v>
          </cell>
        </row>
        <row r="13988">
          <cell r="BM13988">
            <v>0</v>
          </cell>
        </row>
        <row r="13989">
          <cell r="BM13989">
            <v>0</v>
          </cell>
        </row>
        <row r="13990">
          <cell r="BM13990">
            <v>0</v>
          </cell>
        </row>
        <row r="13991">
          <cell r="BM13991">
            <v>0</v>
          </cell>
        </row>
        <row r="13992">
          <cell r="BM13992">
            <v>0</v>
          </cell>
        </row>
        <row r="13993">
          <cell r="BM13993">
            <v>0</v>
          </cell>
        </row>
        <row r="13994">
          <cell r="BM13994">
            <v>0</v>
          </cell>
        </row>
        <row r="13995">
          <cell r="BM13995">
            <v>0</v>
          </cell>
        </row>
        <row r="13996">
          <cell r="BM13996">
            <v>0</v>
          </cell>
        </row>
        <row r="13997">
          <cell r="BM13997">
            <v>0</v>
          </cell>
        </row>
        <row r="13998">
          <cell r="BM13998">
            <v>0</v>
          </cell>
        </row>
        <row r="13999">
          <cell r="BM13999">
            <v>0</v>
          </cell>
        </row>
        <row r="14000">
          <cell r="BM14000">
            <v>0</v>
          </cell>
        </row>
        <row r="14001">
          <cell r="BM14001">
            <v>0</v>
          </cell>
        </row>
        <row r="14002">
          <cell r="BM14002">
            <v>0</v>
          </cell>
        </row>
        <row r="14003">
          <cell r="BM14003">
            <v>0</v>
          </cell>
        </row>
        <row r="14004">
          <cell r="BM14004">
            <v>0</v>
          </cell>
        </row>
        <row r="14005">
          <cell r="BM14005">
            <v>0</v>
          </cell>
        </row>
        <row r="14006">
          <cell r="BM14006">
            <v>0</v>
          </cell>
        </row>
        <row r="14007">
          <cell r="BM14007">
            <v>0</v>
          </cell>
        </row>
        <row r="14008">
          <cell r="BM14008">
            <v>0</v>
          </cell>
        </row>
        <row r="14009">
          <cell r="BM14009">
            <v>0</v>
          </cell>
        </row>
        <row r="14010">
          <cell r="BM14010">
            <v>0</v>
          </cell>
        </row>
        <row r="14011">
          <cell r="BM14011">
            <v>0</v>
          </cell>
        </row>
        <row r="14012">
          <cell r="BM14012">
            <v>0</v>
          </cell>
        </row>
        <row r="14013">
          <cell r="BM14013">
            <v>0</v>
          </cell>
        </row>
        <row r="14014">
          <cell r="BM14014">
            <v>0</v>
          </cell>
        </row>
        <row r="14015">
          <cell r="BM14015">
            <v>0</v>
          </cell>
        </row>
        <row r="14016">
          <cell r="BM14016">
            <v>0</v>
          </cell>
        </row>
        <row r="14017">
          <cell r="BM14017">
            <v>0</v>
          </cell>
        </row>
        <row r="14018">
          <cell r="BM14018">
            <v>0</v>
          </cell>
        </row>
        <row r="14019">
          <cell r="BM14019">
            <v>0</v>
          </cell>
        </row>
        <row r="14020">
          <cell r="BM14020">
            <v>0</v>
          </cell>
        </row>
        <row r="14021">
          <cell r="BM14021">
            <v>0</v>
          </cell>
        </row>
        <row r="14022">
          <cell r="BM14022">
            <v>0</v>
          </cell>
        </row>
        <row r="14023">
          <cell r="BM14023">
            <v>0</v>
          </cell>
        </row>
        <row r="14024">
          <cell r="BM14024">
            <v>0</v>
          </cell>
        </row>
        <row r="14025">
          <cell r="BM14025">
            <v>0</v>
          </cell>
        </row>
        <row r="14026">
          <cell r="BM14026">
            <v>0</v>
          </cell>
        </row>
        <row r="14027">
          <cell r="BM14027">
            <v>0</v>
          </cell>
        </row>
        <row r="14028">
          <cell r="BM14028">
            <v>0</v>
          </cell>
        </row>
        <row r="14029">
          <cell r="BM14029">
            <v>0</v>
          </cell>
        </row>
        <row r="14030">
          <cell r="BM14030">
            <v>0</v>
          </cell>
        </row>
        <row r="14031">
          <cell r="BM14031">
            <v>0</v>
          </cell>
        </row>
        <row r="14032">
          <cell r="BM14032">
            <v>0</v>
          </cell>
        </row>
        <row r="14033">
          <cell r="BM14033">
            <v>0</v>
          </cell>
        </row>
        <row r="14034">
          <cell r="BM14034">
            <v>0</v>
          </cell>
        </row>
        <row r="14035">
          <cell r="BM14035">
            <v>0</v>
          </cell>
        </row>
        <row r="14036">
          <cell r="BM14036">
            <v>0</v>
          </cell>
        </row>
        <row r="14037">
          <cell r="BM14037">
            <v>0</v>
          </cell>
        </row>
        <row r="14038">
          <cell r="BM14038">
            <v>0</v>
          </cell>
        </row>
        <row r="14039">
          <cell r="BM14039">
            <v>0</v>
          </cell>
        </row>
        <row r="14040">
          <cell r="BM14040">
            <v>0</v>
          </cell>
        </row>
        <row r="14041">
          <cell r="BM14041">
            <v>0</v>
          </cell>
        </row>
        <row r="14042">
          <cell r="BM14042">
            <v>0</v>
          </cell>
        </row>
        <row r="14043">
          <cell r="BM14043">
            <v>0</v>
          </cell>
        </row>
        <row r="14044">
          <cell r="BM14044">
            <v>0</v>
          </cell>
        </row>
        <row r="14045">
          <cell r="BM14045">
            <v>0</v>
          </cell>
        </row>
        <row r="14046">
          <cell r="BM14046">
            <v>0</v>
          </cell>
        </row>
        <row r="14047">
          <cell r="BM14047">
            <v>0</v>
          </cell>
        </row>
        <row r="14048">
          <cell r="BM14048">
            <v>0</v>
          </cell>
        </row>
        <row r="14049">
          <cell r="BM14049">
            <v>0</v>
          </cell>
        </row>
        <row r="14050">
          <cell r="BM14050">
            <v>0</v>
          </cell>
        </row>
        <row r="14051">
          <cell r="BM14051">
            <v>0</v>
          </cell>
        </row>
        <row r="14052">
          <cell r="BM14052">
            <v>0</v>
          </cell>
        </row>
        <row r="14053">
          <cell r="BM14053">
            <v>0</v>
          </cell>
        </row>
        <row r="14054">
          <cell r="BM14054">
            <v>0</v>
          </cell>
        </row>
        <row r="14055">
          <cell r="BM14055">
            <v>0</v>
          </cell>
        </row>
        <row r="14056">
          <cell r="BM14056">
            <v>0</v>
          </cell>
        </row>
        <row r="14057">
          <cell r="BM14057">
            <v>0</v>
          </cell>
        </row>
        <row r="14058">
          <cell r="BM14058">
            <v>0</v>
          </cell>
        </row>
        <row r="14059">
          <cell r="BM14059">
            <v>0</v>
          </cell>
        </row>
        <row r="14060">
          <cell r="BM14060">
            <v>0</v>
          </cell>
        </row>
        <row r="14061">
          <cell r="BM14061">
            <v>0</v>
          </cell>
        </row>
        <row r="14062">
          <cell r="BM14062">
            <v>0</v>
          </cell>
        </row>
        <row r="14063">
          <cell r="BM14063">
            <v>0</v>
          </cell>
        </row>
        <row r="14064">
          <cell r="BM14064">
            <v>0</v>
          </cell>
        </row>
        <row r="14065">
          <cell r="BM14065">
            <v>0</v>
          </cell>
        </row>
        <row r="14066">
          <cell r="BM14066">
            <v>0</v>
          </cell>
        </row>
        <row r="14067">
          <cell r="BM14067">
            <v>0</v>
          </cell>
        </row>
        <row r="14068">
          <cell r="BM14068">
            <v>0</v>
          </cell>
        </row>
        <row r="14069">
          <cell r="BM14069">
            <v>0</v>
          </cell>
        </row>
        <row r="14070">
          <cell r="BM14070">
            <v>0</v>
          </cell>
        </row>
        <row r="14071">
          <cell r="BM14071">
            <v>0</v>
          </cell>
        </row>
        <row r="14072">
          <cell r="BM14072">
            <v>0</v>
          </cell>
        </row>
        <row r="14073">
          <cell r="BM14073">
            <v>0</v>
          </cell>
        </row>
        <row r="14074">
          <cell r="BM14074">
            <v>0</v>
          </cell>
        </row>
        <row r="14075">
          <cell r="BM14075">
            <v>0</v>
          </cell>
        </row>
        <row r="14076">
          <cell r="BM14076">
            <v>0</v>
          </cell>
        </row>
        <row r="14077">
          <cell r="BM14077">
            <v>0</v>
          </cell>
        </row>
        <row r="14078">
          <cell r="BM14078">
            <v>0</v>
          </cell>
        </row>
        <row r="14079">
          <cell r="BM14079">
            <v>0</v>
          </cell>
        </row>
        <row r="14080">
          <cell r="BM14080">
            <v>0</v>
          </cell>
        </row>
        <row r="14081">
          <cell r="BM14081">
            <v>0</v>
          </cell>
        </row>
        <row r="14082">
          <cell r="BM14082">
            <v>0</v>
          </cell>
        </row>
        <row r="14083">
          <cell r="BM14083">
            <v>0</v>
          </cell>
        </row>
        <row r="14084">
          <cell r="BM14084">
            <v>0</v>
          </cell>
        </row>
        <row r="14085">
          <cell r="BM14085">
            <v>0</v>
          </cell>
        </row>
        <row r="14086">
          <cell r="BM14086">
            <v>0</v>
          </cell>
        </row>
        <row r="14087">
          <cell r="BM14087">
            <v>0</v>
          </cell>
        </row>
        <row r="14088">
          <cell r="BM14088">
            <v>0</v>
          </cell>
        </row>
        <row r="14089">
          <cell r="BM14089">
            <v>0</v>
          </cell>
        </row>
        <row r="14090">
          <cell r="BM14090">
            <v>0</v>
          </cell>
        </row>
        <row r="14091">
          <cell r="BM14091">
            <v>0</v>
          </cell>
        </row>
        <row r="14092">
          <cell r="BM14092">
            <v>0</v>
          </cell>
        </row>
        <row r="14093">
          <cell r="BM14093">
            <v>0</v>
          </cell>
        </row>
        <row r="14094">
          <cell r="BM14094">
            <v>0</v>
          </cell>
        </row>
        <row r="14095">
          <cell r="BM14095">
            <v>0</v>
          </cell>
        </row>
        <row r="14096">
          <cell r="BM14096">
            <v>0</v>
          </cell>
        </row>
        <row r="14097">
          <cell r="BM14097">
            <v>0</v>
          </cell>
        </row>
        <row r="14098">
          <cell r="BM14098">
            <v>0</v>
          </cell>
        </row>
        <row r="14099">
          <cell r="BM14099">
            <v>0</v>
          </cell>
        </row>
        <row r="14100">
          <cell r="BM14100">
            <v>0</v>
          </cell>
        </row>
        <row r="14101">
          <cell r="BM14101">
            <v>0</v>
          </cell>
        </row>
        <row r="14102">
          <cell r="BM14102">
            <v>0</v>
          </cell>
        </row>
        <row r="14103">
          <cell r="BM14103">
            <v>0</v>
          </cell>
        </row>
        <row r="14104">
          <cell r="BM14104">
            <v>0</v>
          </cell>
        </row>
        <row r="14105">
          <cell r="BM14105">
            <v>0</v>
          </cell>
        </row>
        <row r="14106">
          <cell r="BM14106">
            <v>0</v>
          </cell>
        </row>
        <row r="14107">
          <cell r="BM14107">
            <v>0</v>
          </cell>
        </row>
        <row r="14108">
          <cell r="BM14108">
            <v>0</v>
          </cell>
        </row>
        <row r="14109">
          <cell r="BM14109">
            <v>0</v>
          </cell>
        </row>
        <row r="14110">
          <cell r="BM14110">
            <v>0</v>
          </cell>
        </row>
        <row r="14111">
          <cell r="BM14111">
            <v>0</v>
          </cell>
        </row>
        <row r="14112">
          <cell r="BM14112">
            <v>0</v>
          </cell>
        </row>
        <row r="14113">
          <cell r="BM14113">
            <v>0</v>
          </cell>
        </row>
        <row r="14114">
          <cell r="BM14114">
            <v>0</v>
          </cell>
        </row>
        <row r="14115">
          <cell r="BM14115">
            <v>0</v>
          </cell>
        </row>
        <row r="14116">
          <cell r="BM14116">
            <v>0</v>
          </cell>
        </row>
        <row r="14117">
          <cell r="BM14117">
            <v>0</v>
          </cell>
        </row>
        <row r="14118">
          <cell r="BM14118">
            <v>0</v>
          </cell>
        </row>
        <row r="14119">
          <cell r="BM14119">
            <v>0</v>
          </cell>
        </row>
        <row r="14120">
          <cell r="BM14120">
            <v>0</v>
          </cell>
        </row>
        <row r="14121">
          <cell r="BM14121">
            <v>0</v>
          </cell>
        </row>
        <row r="14122">
          <cell r="BM14122">
            <v>0</v>
          </cell>
        </row>
        <row r="14123">
          <cell r="BM14123">
            <v>0</v>
          </cell>
        </row>
        <row r="14124">
          <cell r="BM14124">
            <v>0</v>
          </cell>
        </row>
        <row r="14125">
          <cell r="BM14125">
            <v>0</v>
          </cell>
        </row>
        <row r="14126">
          <cell r="BM14126">
            <v>0</v>
          </cell>
        </row>
        <row r="14127">
          <cell r="BM14127">
            <v>0</v>
          </cell>
        </row>
        <row r="14128">
          <cell r="BM14128">
            <v>0</v>
          </cell>
        </row>
        <row r="14129">
          <cell r="BM14129">
            <v>0</v>
          </cell>
        </row>
        <row r="14130">
          <cell r="BM14130">
            <v>0</v>
          </cell>
        </row>
        <row r="14131">
          <cell r="BM14131">
            <v>0</v>
          </cell>
        </row>
        <row r="14132">
          <cell r="BM14132">
            <v>0</v>
          </cell>
        </row>
        <row r="14133">
          <cell r="BM14133">
            <v>0</v>
          </cell>
        </row>
        <row r="14134">
          <cell r="BM14134">
            <v>0</v>
          </cell>
        </row>
        <row r="14135">
          <cell r="BM14135">
            <v>0</v>
          </cell>
        </row>
        <row r="14136">
          <cell r="BM14136">
            <v>0</v>
          </cell>
        </row>
        <row r="14137">
          <cell r="BM14137">
            <v>0</v>
          </cell>
        </row>
        <row r="14138">
          <cell r="BM14138">
            <v>0</v>
          </cell>
        </row>
        <row r="14139">
          <cell r="BM14139">
            <v>0</v>
          </cell>
        </row>
        <row r="14140">
          <cell r="BM14140">
            <v>0</v>
          </cell>
        </row>
        <row r="14141">
          <cell r="BM14141">
            <v>0</v>
          </cell>
        </row>
        <row r="14142">
          <cell r="BM14142">
            <v>0</v>
          </cell>
        </row>
        <row r="14143">
          <cell r="BM14143">
            <v>0</v>
          </cell>
        </row>
        <row r="14144">
          <cell r="BM14144">
            <v>0</v>
          </cell>
        </row>
        <row r="14145">
          <cell r="BM14145">
            <v>0</v>
          </cell>
        </row>
        <row r="14146">
          <cell r="BM14146">
            <v>0</v>
          </cell>
        </row>
        <row r="14147">
          <cell r="BM14147">
            <v>0</v>
          </cell>
        </row>
        <row r="14148">
          <cell r="BM14148">
            <v>0</v>
          </cell>
        </row>
        <row r="14149">
          <cell r="BM14149">
            <v>0</v>
          </cell>
        </row>
        <row r="14150">
          <cell r="BM14150">
            <v>0</v>
          </cell>
        </row>
        <row r="14151">
          <cell r="BM14151">
            <v>0</v>
          </cell>
        </row>
        <row r="14152">
          <cell r="BM14152">
            <v>0</v>
          </cell>
        </row>
        <row r="14153">
          <cell r="BM14153">
            <v>0</v>
          </cell>
        </row>
        <row r="14154">
          <cell r="BM14154">
            <v>0</v>
          </cell>
        </row>
        <row r="14155">
          <cell r="BM14155">
            <v>0</v>
          </cell>
        </row>
        <row r="14156">
          <cell r="BM14156">
            <v>0</v>
          </cell>
        </row>
        <row r="14157">
          <cell r="BM14157">
            <v>0</v>
          </cell>
        </row>
        <row r="14158">
          <cell r="BM14158">
            <v>0</v>
          </cell>
        </row>
        <row r="14159">
          <cell r="BM14159">
            <v>0</v>
          </cell>
        </row>
        <row r="14160">
          <cell r="BM14160">
            <v>0</v>
          </cell>
        </row>
        <row r="14161">
          <cell r="BM14161">
            <v>0</v>
          </cell>
        </row>
        <row r="14162">
          <cell r="BM14162">
            <v>0</v>
          </cell>
        </row>
        <row r="14163">
          <cell r="BM14163">
            <v>0</v>
          </cell>
        </row>
        <row r="14164">
          <cell r="BM14164">
            <v>0</v>
          </cell>
        </row>
        <row r="14165">
          <cell r="BM14165">
            <v>0</v>
          </cell>
        </row>
        <row r="14166">
          <cell r="BM14166">
            <v>0</v>
          </cell>
        </row>
        <row r="14167">
          <cell r="BM14167">
            <v>0</v>
          </cell>
        </row>
        <row r="14168">
          <cell r="BM14168">
            <v>0</v>
          </cell>
        </row>
        <row r="14169">
          <cell r="BM14169">
            <v>0</v>
          </cell>
        </row>
        <row r="14170">
          <cell r="BM14170">
            <v>0</v>
          </cell>
        </row>
        <row r="14171">
          <cell r="BM14171">
            <v>0</v>
          </cell>
        </row>
        <row r="14172">
          <cell r="BM14172">
            <v>0</v>
          </cell>
        </row>
        <row r="14173">
          <cell r="BM14173">
            <v>0</v>
          </cell>
        </row>
        <row r="14174">
          <cell r="BM14174">
            <v>0</v>
          </cell>
        </row>
        <row r="14175">
          <cell r="BM14175">
            <v>0</v>
          </cell>
        </row>
        <row r="14176">
          <cell r="BM14176">
            <v>0</v>
          </cell>
        </row>
        <row r="14177">
          <cell r="BM14177">
            <v>0</v>
          </cell>
        </row>
        <row r="14178">
          <cell r="BM14178">
            <v>0</v>
          </cell>
        </row>
        <row r="14179">
          <cell r="BM14179">
            <v>0</v>
          </cell>
        </row>
        <row r="14180">
          <cell r="BM14180">
            <v>0</v>
          </cell>
        </row>
        <row r="14181">
          <cell r="BM14181">
            <v>0</v>
          </cell>
        </row>
        <row r="14182">
          <cell r="BM14182">
            <v>0</v>
          </cell>
        </row>
        <row r="14183">
          <cell r="BM14183">
            <v>0</v>
          </cell>
        </row>
        <row r="14184">
          <cell r="BM14184">
            <v>0</v>
          </cell>
        </row>
        <row r="14185">
          <cell r="BM14185">
            <v>0</v>
          </cell>
        </row>
        <row r="14186">
          <cell r="BM14186">
            <v>0</v>
          </cell>
        </row>
        <row r="14187">
          <cell r="BM14187">
            <v>0</v>
          </cell>
        </row>
        <row r="14188">
          <cell r="BM14188">
            <v>0</v>
          </cell>
        </row>
        <row r="14189">
          <cell r="BM14189">
            <v>0</v>
          </cell>
        </row>
        <row r="14190">
          <cell r="BM14190">
            <v>0</v>
          </cell>
        </row>
        <row r="14191">
          <cell r="BM14191">
            <v>0</v>
          </cell>
        </row>
        <row r="14192">
          <cell r="BM14192">
            <v>0</v>
          </cell>
        </row>
        <row r="14193">
          <cell r="BM14193">
            <v>0</v>
          </cell>
        </row>
        <row r="14194">
          <cell r="BM14194">
            <v>0</v>
          </cell>
        </row>
        <row r="14195">
          <cell r="BM14195">
            <v>0</v>
          </cell>
        </row>
        <row r="14196">
          <cell r="BM14196">
            <v>0</v>
          </cell>
        </row>
        <row r="14197">
          <cell r="BM14197">
            <v>0</v>
          </cell>
        </row>
        <row r="14198">
          <cell r="BM14198">
            <v>0</v>
          </cell>
        </row>
        <row r="14199">
          <cell r="BM14199">
            <v>0</v>
          </cell>
        </row>
        <row r="14200">
          <cell r="BM14200">
            <v>0</v>
          </cell>
        </row>
        <row r="14201">
          <cell r="BM14201">
            <v>0</v>
          </cell>
        </row>
        <row r="14202">
          <cell r="BM14202">
            <v>0</v>
          </cell>
        </row>
        <row r="14203">
          <cell r="BM14203">
            <v>0</v>
          </cell>
        </row>
        <row r="14204">
          <cell r="BM14204">
            <v>0</v>
          </cell>
        </row>
        <row r="14205">
          <cell r="BM14205">
            <v>0</v>
          </cell>
        </row>
        <row r="14206">
          <cell r="BM14206">
            <v>0</v>
          </cell>
        </row>
        <row r="14207">
          <cell r="BM14207">
            <v>0</v>
          </cell>
        </row>
        <row r="14208">
          <cell r="BM14208">
            <v>0</v>
          </cell>
        </row>
        <row r="14209">
          <cell r="BM14209">
            <v>0</v>
          </cell>
        </row>
        <row r="14210">
          <cell r="BM14210">
            <v>0</v>
          </cell>
        </row>
        <row r="14211">
          <cell r="BM14211">
            <v>0</v>
          </cell>
        </row>
        <row r="14212">
          <cell r="BM14212">
            <v>0</v>
          </cell>
        </row>
        <row r="14213">
          <cell r="BM14213">
            <v>0</v>
          </cell>
        </row>
        <row r="14214">
          <cell r="BM14214">
            <v>0</v>
          </cell>
        </row>
        <row r="14215">
          <cell r="BM14215">
            <v>0</v>
          </cell>
        </row>
        <row r="14216">
          <cell r="BM14216">
            <v>0</v>
          </cell>
        </row>
        <row r="14217">
          <cell r="BM14217">
            <v>0</v>
          </cell>
        </row>
        <row r="14218">
          <cell r="BM14218">
            <v>0</v>
          </cell>
        </row>
        <row r="14219">
          <cell r="BM14219">
            <v>0</v>
          </cell>
        </row>
        <row r="14220">
          <cell r="BM14220">
            <v>0</v>
          </cell>
        </row>
        <row r="14221">
          <cell r="BM14221">
            <v>0</v>
          </cell>
        </row>
        <row r="14222">
          <cell r="BM14222">
            <v>0</v>
          </cell>
        </row>
        <row r="14223">
          <cell r="BM14223">
            <v>0</v>
          </cell>
        </row>
        <row r="14224">
          <cell r="BM14224">
            <v>0</v>
          </cell>
        </row>
        <row r="14225">
          <cell r="BM14225">
            <v>0</v>
          </cell>
        </row>
        <row r="14226">
          <cell r="BM14226">
            <v>0</v>
          </cell>
        </row>
        <row r="14227">
          <cell r="BM14227">
            <v>0</v>
          </cell>
        </row>
        <row r="14228">
          <cell r="BM14228">
            <v>0</v>
          </cell>
        </row>
        <row r="14229">
          <cell r="BM14229">
            <v>0</v>
          </cell>
        </row>
        <row r="14230">
          <cell r="BM14230">
            <v>0</v>
          </cell>
        </row>
        <row r="14231">
          <cell r="BM14231">
            <v>0</v>
          </cell>
        </row>
        <row r="14232">
          <cell r="BM14232">
            <v>0</v>
          </cell>
        </row>
        <row r="14233">
          <cell r="BM14233">
            <v>0</v>
          </cell>
        </row>
        <row r="14234">
          <cell r="BM14234">
            <v>0</v>
          </cell>
        </row>
        <row r="14235">
          <cell r="BM14235">
            <v>0</v>
          </cell>
        </row>
        <row r="14236">
          <cell r="BM14236">
            <v>0</v>
          </cell>
        </row>
        <row r="14237">
          <cell r="BM14237">
            <v>0</v>
          </cell>
        </row>
        <row r="14238">
          <cell r="BM14238">
            <v>0</v>
          </cell>
        </row>
        <row r="14239">
          <cell r="BM14239">
            <v>0</v>
          </cell>
        </row>
        <row r="14240">
          <cell r="BM14240">
            <v>0</v>
          </cell>
        </row>
        <row r="14241">
          <cell r="BM14241">
            <v>0</v>
          </cell>
        </row>
        <row r="14242">
          <cell r="BM14242">
            <v>0</v>
          </cell>
        </row>
        <row r="14243">
          <cell r="BM14243">
            <v>0</v>
          </cell>
        </row>
        <row r="14244">
          <cell r="BM14244">
            <v>0</v>
          </cell>
        </row>
        <row r="14245">
          <cell r="BM14245">
            <v>0</v>
          </cell>
        </row>
        <row r="14246">
          <cell r="BM14246">
            <v>0</v>
          </cell>
        </row>
        <row r="14247">
          <cell r="BM14247">
            <v>0</v>
          </cell>
        </row>
        <row r="14248">
          <cell r="BM14248">
            <v>0</v>
          </cell>
        </row>
        <row r="14249">
          <cell r="BM14249">
            <v>0</v>
          </cell>
        </row>
        <row r="14250">
          <cell r="BM14250">
            <v>0</v>
          </cell>
        </row>
        <row r="14251">
          <cell r="BM14251">
            <v>0</v>
          </cell>
        </row>
        <row r="14252">
          <cell r="BM14252">
            <v>0</v>
          </cell>
        </row>
        <row r="14253">
          <cell r="BM14253">
            <v>0</v>
          </cell>
        </row>
        <row r="14254">
          <cell r="BM14254">
            <v>0</v>
          </cell>
        </row>
        <row r="14255">
          <cell r="BM14255">
            <v>0</v>
          </cell>
        </row>
        <row r="14256">
          <cell r="BM14256">
            <v>0</v>
          </cell>
        </row>
        <row r="14257">
          <cell r="BM14257">
            <v>0</v>
          </cell>
        </row>
        <row r="14258">
          <cell r="BM14258">
            <v>0</v>
          </cell>
        </row>
        <row r="14259">
          <cell r="BM14259">
            <v>0</v>
          </cell>
        </row>
        <row r="14260">
          <cell r="BM14260">
            <v>0</v>
          </cell>
        </row>
        <row r="14261">
          <cell r="BM14261">
            <v>0</v>
          </cell>
        </row>
        <row r="14262">
          <cell r="BM14262">
            <v>0</v>
          </cell>
        </row>
        <row r="14263">
          <cell r="BM14263">
            <v>0</v>
          </cell>
        </row>
        <row r="14264">
          <cell r="BM14264">
            <v>0</v>
          </cell>
        </row>
        <row r="14265">
          <cell r="BM14265">
            <v>0</v>
          </cell>
        </row>
        <row r="14266">
          <cell r="BM14266">
            <v>0</v>
          </cell>
        </row>
        <row r="14267">
          <cell r="BM14267">
            <v>0</v>
          </cell>
        </row>
        <row r="14268">
          <cell r="BM14268">
            <v>0</v>
          </cell>
        </row>
        <row r="14269">
          <cell r="BM14269">
            <v>0</v>
          </cell>
        </row>
        <row r="14270">
          <cell r="BM14270">
            <v>0</v>
          </cell>
        </row>
        <row r="14271">
          <cell r="BM14271">
            <v>0</v>
          </cell>
        </row>
        <row r="14272">
          <cell r="BM14272">
            <v>0</v>
          </cell>
        </row>
        <row r="14273">
          <cell r="BM14273">
            <v>0</v>
          </cell>
        </row>
        <row r="14274">
          <cell r="BM14274">
            <v>0</v>
          </cell>
        </row>
        <row r="14275">
          <cell r="BM14275">
            <v>0</v>
          </cell>
        </row>
        <row r="14276">
          <cell r="BM14276">
            <v>0</v>
          </cell>
        </row>
        <row r="14277">
          <cell r="BM14277">
            <v>0</v>
          </cell>
        </row>
        <row r="14278">
          <cell r="BM14278">
            <v>0</v>
          </cell>
        </row>
        <row r="14279">
          <cell r="BM14279">
            <v>0</v>
          </cell>
        </row>
        <row r="14280">
          <cell r="BM14280">
            <v>0</v>
          </cell>
        </row>
        <row r="14281">
          <cell r="BM14281">
            <v>0</v>
          </cell>
        </row>
        <row r="14282">
          <cell r="BM14282">
            <v>0</v>
          </cell>
        </row>
        <row r="14283">
          <cell r="BM14283">
            <v>0</v>
          </cell>
        </row>
        <row r="14284">
          <cell r="BM14284">
            <v>0</v>
          </cell>
        </row>
        <row r="14285">
          <cell r="BM14285">
            <v>0</v>
          </cell>
        </row>
        <row r="14286">
          <cell r="BM14286">
            <v>0</v>
          </cell>
        </row>
        <row r="14287">
          <cell r="BM14287">
            <v>0</v>
          </cell>
        </row>
        <row r="14288">
          <cell r="BM14288">
            <v>0</v>
          </cell>
        </row>
        <row r="14289">
          <cell r="BM14289">
            <v>0</v>
          </cell>
        </row>
        <row r="14290">
          <cell r="BM14290">
            <v>0</v>
          </cell>
        </row>
        <row r="14291">
          <cell r="BM14291">
            <v>0</v>
          </cell>
        </row>
        <row r="14292">
          <cell r="BM14292">
            <v>0</v>
          </cell>
        </row>
        <row r="14293">
          <cell r="BM14293">
            <v>0</v>
          </cell>
        </row>
        <row r="14294">
          <cell r="BM14294">
            <v>0</v>
          </cell>
        </row>
        <row r="14295">
          <cell r="BM14295">
            <v>0</v>
          </cell>
        </row>
        <row r="14296">
          <cell r="BM14296">
            <v>0</v>
          </cell>
        </row>
        <row r="14297">
          <cell r="BM14297">
            <v>0</v>
          </cell>
        </row>
        <row r="14298">
          <cell r="BM14298">
            <v>0</v>
          </cell>
        </row>
        <row r="14299">
          <cell r="BM14299">
            <v>0</v>
          </cell>
        </row>
        <row r="14300">
          <cell r="BM14300">
            <v>0</v>
          </cell>
        </row>
        <row r="14301">
          <cell r="BM14301">
            <v>0</v>
          </cell>
        </row>
        <row r="14302">
          <cell r="BM14302">
            <v>0</v>
          </cell>
        </row>
        <row r="14303">
          <cell r="BM14303">
            <v>0</v>
          </cell>
        </row>
        <row r="14304">
          <cell r="BM14304">
            <v>0</v>
          </cell>
        </row>
        <row r="14305">
          <cell r="BM14305">
            <v>0</v>
          </cell>
        </row>
        <row r="14306">
          <cell r="BM14306">
            <v>0</v>
          </cell>
        </row>
        <row r="14307">
          <cell r="BM14307">
            <v>0</v>
          </cell>
        </row>
        <row r="14308">
          <cell r="BM14308">
            <v>0</v>
          </cell>
        </row>
        <row r="14309">
          <cell r="BM14309">
            <v>0</v>
          </cell>
        </row>
        <row r="14310">
          <cell r="BM14310">
            <v>0</v>
          </cell>
        </row>
        <row r="14311">
          <cell r="BM14311">
            <v>0</v>
          </cell>
        </row>
        <row r="14312">
          <cell r="BM14312">
            <v>0</v>
          </cell>
        </row>
        <row r="14313">
          <cell r="BM14313">
            <v>0</v>
          </cell>
        </row>
        <row r="14314">
          <cell r="BM14314">
            <v>0</v>
          </cell>
        </row>
        <row r="14315">
          <cell r="BM14315">
            <v>0</v>
          </cell>
        </row>
        <row r="14316">
          <cell r="BM14316">
            <v>0</v>
          </cell>
        </row>
        <row r="14317">
          <cell r="BM14317">
            <v>0</v>
          </cell>
        </row>
        <row r="14318">
          <cell r="BM14318">
            <v>0</v>
          </cell>
        </row>
        <row r="14319">
          <cell r="BM14319">
            <v>0</v>
          </cell>
        </row>
        <row r="14320">
          <cell r="BM14320">
            <v>0</v>
          </cell>
        </row>
        <row r="14321">
          <cell r="BM14321">
            <v>0</v>
          </cell>
        </row>
        <row r="14322">
          <cell r="BM14322">
            <v>0</v>
          </cell>
        </row>
        <row r="14323">
          <cell r="BM14323">
            <v>0</v>
          </cell>
        </row>
        <row r="14324">
          <cell r="BM14324">
            <v>0</v>
          </cell>
        </row>
        <row r="14325">
          <cell r="BM14325">
            <v>0</v>
          </cell>
        </row>
        <row r="14326">
          <cell r="BM14326">
            <v>0</v>
          </cell>
        </row>
        <row r="14327">
          <cell r="BM14327">
            <v>0</v>
          </cell>
        </row>
        <row r="14328">
          <cell r="BM14328">
            <v>0</v>
          </cell>
        </row>
        <row r="14329">
          <cell r="BM14329">
            <v>0</v>
          </cell>
        </row>
        <row r="14330">
          <cell r="BM14330">
            <v>0</v>
          </cell>
        </row>
        <row r="14331">
          <cell r="BM14331">
            <v>0</v>
          </cell>
        </row>
        <row r="14332">
          <cell r="BM14332">
            <v>0</v>
          </cell>
        </row>
        <row r="14333">
          <cell r="BM14333">
            <v>0</v>
          </cell>
        </row>
        <row r="14334">
          <cell r="BM14334">
            <v>0</v>
          </cell>
        </row>
        <row r="14335">
          <cell r="BM14335">
            <v>0</v>
          </cell>
        </row>
        <row r="14336">
          <cell r="BM14336">
            <v>0</v>
          </cell>
        </row>
        <row r="14337">
          <cell r="BM14337">
            <v>0</v>
          </cell>
        </row>
        <row r="14338">
          <cell r="BM14338">
            <v>0</v>
          </cell>
        </row>
        <row r="14339">
          <cell r="BM14339">
            <v>0</v>
          </cell>
        </row>
        <row r="14340">
          <cell r="BM14340">
            <v>0</v>
          </cell>
        </row>
        <row r="14341">
          <cell r="BM14341">
            <v>0</v>
          </cell>
        </row>
        <row r="14342">
          <cell r="BM14342">
            <v>0</v>
          </cell>
        </row>
        <row r="14343">
          <cell r="BM14343">
            <v>0</v>
          </cell>
        </row>
        <row r="14344">
          <cell r="BM14344">
            <v>0</v>
          </cell>
        </row>
        <row r="14345">
          <cell r="BM14345">
            <v>0</v>
          </cell>
        </row>
        <row r="14346">
          <cell r="BM14346">
            <v>0</v>
          </cell>
        </row>
        <row r="14347">
          <cell r="BM14347">
            <v>0</v>
          </cell>
        </row>
        <row r="14348">
          <cell r="BM14348">
            <v>0</v>
          </cell>
        </row>
        <row r="14349">
          <cell r="BM14349">
            <v>0</v>
          </cell>
        </row>
        <row r="14350">
          <cell r="BM14350">
            <v>0</v>
          </cell>
        </row>
        <row r="14351">
          <cell r="BM14351">
            <v>0</v>
          </cell>
        </row>
        <row r="14352">
          <cell r="BM14352">
            <v>0</v>
          </cell>
        </row>
        <row r="14353">
          <cell r="BM14353">
            <v>0</v>
          </cell>
        </row>
        <row r="14354">
          <cell r="BM14354">
            <v>0</v>
          </cell>
        </row>
        <row r="14355">
          <cell r="BM14355">
            <v>0</v>
          </cell>
        </row>
        <row r="14356">
          <cell r="BM14356">
            <v>0</v>
          </cell>
        </row>
        <row r="14357">
          <cell r="BM14357">
            <v>0</v>
          </cell>
        </row>
        <row r="14358">
          <cell r="BM14358">
            <v>0</v>
          </cell>
        </row>
        <row r="14359">
          <cell r="BM14359">
            <v>0</v>
          </cell>
        </row>
        <row r="14360">
          <cell r="BM14360">
            <v>0</v>
          </cell>
        </row>
        <row r="14361">
          <cell r="BM14361">
            <v>0</v>
          </cell>
        </row>
        <row r="14362">
          <cell r="BM14362">
            <v>0</v>
          </cell>
        </row>
        <row r="14363">
          <cell r="BM14363">
            <v>0</v>
          </cell>
        </row>
        <row r="14364">
          <cell r="BM14364">
            <v>0</v>
          </cell>
        </row>
        <row r="14365">
          <cell r="BM14365">
            <v>0</v>
          </cell>
        </row>
        <row r="14366">
          <cell r="BM14366">
            <v>0</v>
          </cell>
        </row>
        <row r="14367">
          <cell r="BM14367">
            <v>0</v>
          </cell>
        </row>
        <row r="14368">
          <cell r="BM14368">
            <v>0</v>
          </cell>
        </row>
        <row r="14369">
          <cell r="BM14369">
            <v>0</v>
          </cell>
        </row>
        <row r="14370">
          <cell r="BM14370">
            <v>0</v>
          </cell>
        </row>
        <row r="14371">
          <cell r="BM14371">
            <v>0</v>
          </cell>
        </row>
        <row r="14372">
          <cell r="BM14372">
            <v>0</v>
          </cell>
        </row>
        <row r="14373">
          <cell r="BM14373">
            <v>0</v>
          </cell>
        </row>
        <row r="14374">
          <cell r="BM14374">
            <v>0</v>
          </cell>
        </row>
        <row r="14375">
          <cell r="BM14375">
            <v>0</v>
          </cell>
        </row>
        <row r="14376">
          <cell r="BM14376">
            <v>0</v>
          </cell>
        </row>
        <row r="14377">
          <cell r="BM14377">
            <v>0</v>
          </cell>
        </row>
        <row r="14378">
          <cell r="BM14378">
            <v>0</v>
          </cell>
        </row>
        <row r="14379">
          <cell r="BM14379">
            <v>0</v>
          </cell>
        </row>
        <row r="14380">
          <cell r="BM14380">
            <v>0</v>
          </cell>
        </row>
        <row r="14381">
          <cell r="BM14381">
            <v>0</v>
          </cell>
        </row>
        <row r="14382">
          <cell r="BM14382">
            <v>0</v>
          </cell>
        </row>
        <row r="14383">
          <cell r="BM14383">
            <v>0</v>
          </cell>
        </row>
        <row r="14384">
          <cell r="BM14384">
            <v>0</v>
          </cell>
        </row>
        <row r="14385">
          <cell r="BM14385">
            <v>0</v>
          </cell>
        </row>
        <row r="14386">
          <cell r="BM14386">
            <v>0</v>
          </cell>
        </row>
        <row r="14387">
          <cell r="BM14387">
            <v>0</v>
          </cell>
        </row>
        <row r="14388">
          <cell r="BM14388">
            <v>0</v>
          </cell>
        </row>
        <row r="14389">
          <cell r="BM14389">
            <v>0</v>
          </cell>
        </row>
        <row r="14390">
          <cell r="BM14390">
            <v>0</v>
          </cell>
        </row>
        <row r="14391">
          <cell r="BM14391">
            <v>0</v>
          </cell>
        </row>
        <row r="14392">
          <cell r="BM14392">
            <v>0</v>
          </cell>
        </row>
        <row r="14393">
          <cell r="BM14393">
            <v>0</v>
          </cell>
        </row>
        <row r="14394">
          <cell r="BM14394">
            <v>0</v>
          </cell>
        </row>
        <row r="14395">
          <cell r="BM14395">
            <v>0</v>
          </cell>
        </row>
        <row r="14396">
          <cell r="BM14396">
            <v>0</v>
          </cell>
        </row>
        <row r="14397">
          <cell r="BM14397">
            <v>0</v>
          </cell>
        </row>
        <row r="14398">
          <cell r="BM14398">
            <v>0</v>
          </cell>
        </row>
        <row r="14399">
          <cell r="BM14399">
            <v>0</v>
          </cell>
        </row>
        <row r="14400">
          <cell r="BM14400">
            <v>0</v>
          </cell>
        </row>
        <row r="14401">
          <cell r="BM14401">
            <v>0</v>
          </cell>
        </row>
        <row r="14402">
          <cell r="BM14402">
            <v>0</v>
          </cell>
        </row>
        <row r="14403">
          <cell r="BM14403">
            <v>0</v>
          </cell>
        </row>
        <row r="14404">
          <cell r="BM14404">
            <v>0</v>
          </cell>
        </row>
        <row r="14405">
          <cell r="BM14405">
            <v>0</v>
          </cell>
        </row>
        <row r="14406">
          <cell r="BM14406">
            <v>0</v>
          </cell>
        </row>
        <row r="14407">
          <cell r="BM14407">
            <v>0</v>
          </cell>
        </row>
        <row r="14408">
          <cell r="BM14408">
            <v>0</v>
          </cell>
        </row>
        <row r="14409">
          <cell r="BM14409">
            <v>0</v>
          </cell>
        </row>
        <row r="14410">
          <cell r="BM14410">
            <v>0</v>
          </cell>
        </row>
        <row r="14411">
          <cell r="BM14411">
            <v>0</v>
          </cell>
        </row>
        <row r="14412">
          <cell r="BM14412">
            <v>0</v>
          </cell>
        </row>
        <row r="14413">
          <cell r="BM14413">
            <v>0</v>
          </cell>
        </row>
        <row r="14414">
          <cell r="BM14414">
            <v>0</v>
          </cell>
        </row>
        <row r="14415">
          <cell r="BM14415">
            <v>0</v>
          </cell>
        </row>
        <row r="14416">
          <cell r="BM14416">
            <v>0</v>
          </cell>
        </row>
        <row r="14417">
          <cell r="BM14417">
            <v>0</v>
          </cell>
        </row>
        <row r="14418">
          <cell r="BM14418">
            <v>0</v>
          </cell>
        </row>
        <row r="14419">
          <cell r="BM14419">
            <v>0</v>
          </cell>
        </row>
        <row r="14420">
          <cell r="BM14420">
            <v>0</v>
          </cell>
        </row>
        <row r="14421">
          <cell r="BM14421">
            <v>0</v>
          </cell>
        </row>
        <row r="14422">
          <cell r="BM14422">
            <v>0</v>
          </cell>
        </row>
        <row r="14423">
          <cell r="BM14423">
            <v>0</v>
          </cell>
        </row>
        <row r="14424">
          <cell r="BM14424">
            <v>0</v>
          </cell>
        </row>
        <row r="14425">
          <cell r="BM14425">
            <v>0</v>
          </cell>
        </row>
        <row r="14426">
          <cell r="BM14426">
            <v>0</v>
          </cell>
        </row>
        <row r="14427">
          <cell r="BM14427">
            <v>0</v>
          </cell>
        </row>
        <row r="14428">
          <cell r="BM14428">
            <v>0</v>
          </cell>
        </row>
        <row r="14429">
          <cell r="BM14429">
            <v>0</v>
          </cell>
        </row>
        <row r="14430">
          <cell r="BM14430">
            <v>0</v>
          </cell>
        </row>
        <row r="14431">
          <cell r="BM14431">
            <v>0</v>
          </cell>
        </row>
        <row r="14432">
          <cell r="BM14432">
            <v>0</v>
          </cell>
        </row>
        <row r="14433">
          <cell r="BM14433">
            <v>0</v>
          </cell>
        </row>
        <row r="14434">
          <cell r="BM14434">
            <v>0</v>
          </cell>
        </row>
        <row r="14435">
          <cell r="BM14435">
            <v>0</v>
          </cell>
        </row>
        <row r="14436">
          <cell r="BM14436">
            <v>0</v>
          </cell>
        </row>
        <row r="14437">
          <cell r="BM14437">
            <v>0</v>
          </cell>
        </row>
        <row r="14438">
          <cell r="BM14438">
            <v>0</v>
          </cell>
        </row>
        <row r="14439">
          <cell r="BM14439">
            <v>0</v>
          </cell>
        </row>
        <row r="14440">
          <cell r="BM14440">
            <v>0</v>
          </cell>
        </row>
        <row r="14441">
          <cell r="BM14441">
            <v>0</v>
          </cell>
        </row>
        <row r="14442">
          <cell r="BM14442">
            <v>0</v>
          </cell>
        </row>
        <row r="14443">
          <cell r="BM14443">
            <v>0</v>
          </cell>
        </row>
        <row r="14444">
          <cell r="BM14444">
            <v>0</v>
          </cell>
        </row>
        <row r="14445">
          <cell r="BM14445">
            <v>0</v>
          </cell>
        </row>
        <row r="14446">
          <cell r="BM14446">
            <v>0</v>
          </cell>
        </row>
        <row r="14447">
          <cell r="BM14447">
            <v>0</v>
          </cell>
        </row>
        <row r="14448">
          <cell r="BM14448">
            <v>0</v>
          </cell>
        </row>
        <row r="14449">
          <cell r="BM14449">
            <v>0</v>
          </cell>
        </row>
        <row r="14450">
          <cell r="BM14450">
            <v>0</v>
          </cell>
        </row>
        <row r="14451">
          <cell r="BM14451">
            <v>0</v>
          </cell>
        </row>
        <row r="14452">
          <cell r="BM14452">
            <v>0</v>
          </cell>
        </row>
        <row r="14453">
          <cell r="BM14453">
            <v>0</v>
          </cell>
        </row>
        <row r="14454">
          <cell r="BM14454">
            <v>0</v>
          </cell>
        </row>
        <row r="14455">
          <cell r="BM14455">
            <v>0</v>
          </cell>
        </row>
        <row r="14456">
          <cell r="BM14456">
            <v>0</v>
          </cell>
        </row>
        <row r="14457">
          <cell r="BM14457">
            <v>0</v>
          </cell>
        </row>
        <row r="14458">
          <cell r="BM14458">
            <v>0</v>
          </cell>
        </row>
        <row r="14459">
          <cell r="BM14459">
            <v>0</v>
          </cell>
        </row>
        <row r="14460">
          <cell r="BM14460">
            <v>0</v>
          </cell>
        </row>
        <row r="14461">
          <cell r="BM14461">
            <v>0</v>
          </cell>
        </row>
        <row r="14462">
          <cell r="BM14462">
            <v>0</v>
          </cell>
        </row>
        <row r="14463">
          <cell r="BM14463">
            <v>0</v>
          </cell>
        </row>
        <row r="14464">
          <cell r="BM14464">
            <v>0</v>
          </cell>
        </row>
        <row r="14465">
          <cell r="BM14465">
            <v>0</v>
          </cell>
        </row>
        <row r="14466">
          <cell r="BM14466">
            <v>0</v>
          </cell>
        </row>
        <row r="14467">
          <cell r="BM14467">
            <v>0</v>
          </cell>
        </row>
        <row r="14468">
          <cell r="BM14468">
            <v>0</v>
          </cell>
        </row>
        <row r="14469">
          <cell r="BM14469">
            <v>0</v>
          </cell>
        </row>
        <row r="14470">
          <cell r="BM14470">
            <v>0</v>
          </cell>
        </row>
        <row r="14471">
          <cell r="BM14471">
            <v>0</v>
          </cell>
        </row>
        <row r="14472">
          <cell r="BM14472">
            <v>0</v>
          </cell>
        </row>
        <row r="14473">
          <cell r="BM14473">
            <v>0</v>
          </cell>
        </row>
        <row r="14474">
          <cell r="BM14474">
            <v>0</v>
          </cell>
        </row>
        <row r="14475">
          <cell r="BM14475">
            <v>0</v>
          </cell>
        </row>
        <row r="14476">
          <cell r="BM14476">
            <v>0</v>
          </cell>
        </row>
        <row r="14477">
          <cell r="BM14477">
            <v>0</v>
          </cell>
        </row>
        <row r="14478">
          <cell r="BM14478">
            <v>0</v>
          </cell>
        </row>
        <row r="14479">
          <cell r="BM14479">
            <v>0</v>
          </cell>
        </row>
        <row r="14480">
          <cell r="BM14480">
            <v>0</v>
          </cell>
        </row>
        <row r="14481">
          <cell r="BM14481">
            <v>0</v>
          </cell>
        </row>
        <row r="14482">
          <cell r="BM14482">
            <v>0</v>
          </cell>
        </row>
        <row r="14483">
          <cell r="BM14483">
            <v>0</v>
          </cell>
        </row>
        <row r="14484">
          <cell r="BM14484">
            <v>0</v>
          </cell>
        </row>
        <row r="14485">
          <cell r="BM14485">
            <v>0</v>
          </cell>
        </row>
        <row r="14486">
          <cell r="BM14486">
            <v>0</v>
          </cell>
        </row>
        <row r="14487">
          <cell r="BM14487">
            <v>0</v>
          </cell>
        </row>
        <row r="14488">
          <cell r="BM14488">
            <v>0</v>
          </cell>
        </row>
        <row r="14489">
          <cell r="BM14489">
            <v>0</v>
          </cell>
        </row>
        <row r="14490">
          <cell r="BM14490">
            <v>0</v>
          </cell>
        </row>
        <row r="14491">
          <cell r="BM14491">
            <v>0</v>
          </cell>
        </row>
        <row r="14492">
          <cell r="BM14492">
            <v>0</v>
          </cell>
        </row>
        <row r="14493">
          <cell r="BM14493">
            <v>0</v>
          </cell>
        </row>
        <row r="14494">
          <cell r="BM14494">
            <v>0</v>
          </cell>
        </row>
        <row r="14495">
          <cell r="BM14495">
            <v>0</v>
          </cell>
        </row>
        <row r="14496">
          <cell r="BM14496">
            <v>0</v>
          </cell>
        </row>
        <row r="14497">
          <cell r="BM14497">
            <v>0</v>
          </cell>
        </row>
        <row r="14498">
          <cell r="BM14498">
            <v>0</v>
          </cell>
        </row>
        <row r="14499">
          <cell r="BM14499">
            <v>0</v>
          </cell>
        </row>
        <row r="14500">
          <cell r="BM14500">
            <v>0</v>
          </cell>
        </row>
        <row r="14501">
          <cell r="BM14501">
            <v>0</v>
          </cell>
        </row>
        <row r="14502">
          <cell r="BM14502">
            <v>0</v>
          </cell>
        </row>
        <row r="14503">
          <cell r="BM14503">
            <v>0</v>
          </cell>
        </row>
        <row r="14504">
          <cell r="BM14504">
            <v>0</v>
          </cell>
        </row>
        <row r="14505">
          <cell r="BM14505">
            <v>0</v>
          </cell>
        </row>
        <row r="14506">
          <cell r="BM14506">
            <v>0</v>
          </cell>
        </row>
        <row r="14507">
          <cell r="BM14507">
            <v>0</v>
          </cell>
        </row>
        <row r="14508">
          <cell r="BM14508">
            <v>0</v>
          </cell>
        </row>
        <row r="14509">
          <cell r="BM14509">
            <v>0</v>
          </cell>
        </row>
        <row r="14510">
          <cell r="BM14510">
            <v>0</v>
          </cell>
        </row>
        <row r="14511">
          <cell r="BM14511">
            <v>0</v>
          </cell>
        </row>
        <row r="14512">
          <cell r="BM14512">
            <v>0</v>
          </cell>
        </row>
        <row r="14513">
          <cell r="BM14513">
            <v>0</v>
          </cell>
        </row>
        <row r="14514">
          <cell r="BM14514">
            <v>0</v>
          </cell>
        </row>
        <row r="14515">
          <cell r="BM14515">
            <v>0</v>
          </cell>
        </row>
        <row r="14516">
          <cell r="BM14516">
            <v>0</v>
          </cell>
        </row>
        <row r="14517">
          <cell r="BM14517">
            <v>0</v>
          </cell>
        </row>
        <row r="14518">
          <cell r="BM14518">
            <v>0</v>
          </cell>
        </row>
        <row r="14519">
          <cell r="BM14519">
            <v>0</v>
          </cell>
        </row>
        <row r="14520">
          <cell r="BM14520">
            <v>0</v>
          </cell>
        </row>
        <row r="14521">
          <cell r="BM14521">
            <v>0</v>
          </cell>
        </row>
        <row r="14522">
          <cell r="BM14522">
            <v>0</v>
          </cell>
        </row>
        <row r="14523">
          <cell r="BM14523">
            <v>0</v>
          </cell>
        </row>
        <row r="14524">
          <cell r="BM14524">
            <v>0</v>
          </cell>
        </row>
        <row r="14525">
          <cell r="BM14525">
            <v>0</v>
          </cell>
        </row>
        <row r="14526">
          <cell r="BM14526">
            <v>0</v>
          </cell>
        </row>
        <row r="14527">
          <cell r="BM14527">
            <v>0</v>
          </cell>
        </row>
        <row r="14528">
          <cell r="BM14528">
            <v>0</v>
          </cell>
        </row>
        <row r="14529">
          <cell r="BM14529">
            <v>0</v>
          </cell>
        </row>
        <row r="14530">
          <cell r="BM14530">
            <v>0</v>
          </cell>
        </row>
        <row r="14531">
          <cell r="BM14531">
            <v>0</v>
          </cell>
        </row>
        <row r="14532">
          <cell r="BM14532">
            <v>0</v>
          </cell>
        </row>
        <row r="14533">
          <cell r="BM14533">
            <v>0</v>
          </cell>
        </row>
        <row r="14534">
          <cell r="BM14534">
            <v>0</v>
          </cell>
        </row>
        <row r="14535">
          <cell r="BM14535">
            <v>0</v>
          </cell>
        </row>
        <row r="14536">
          <cell r="BM14536">
            <v>0</v>
          </cell>
        </row>
        <row r="14537">
          <cell r="BM14537">
            <v>0</v>
          </cell>
        </row>
        <row r="14538">
          <cell r="BM14538">
            <v>0</v>
          </cell>
        </row>
        <row r="14539">
          <cell r="BM14539">
            <v>0</v>
          </cell>
        </row>
        <row r="14540">
          <cell r="BM14540">
            <v>0</v>
          </cell>
        </row>
        <row r="14541">
          <cell r="BM14541">
            <v>0</v>
          </cell>
        </row>
        <row r="14542">
          <cell r="BM14542">
            <v>0</v>
          </cell>
        </row>
        <row r="14543">
          <cell r="BM14543">
            <v>0</v>
          </cell>
        </row>
        <row r="14544">
          <cell r="BM14544">
            <v>0</v>
          </cell>
        </row>
        <row r="14545">
          <cell r="BM14545">
            <v>0</v>
          </cell>
        </row>
        <row r="14546">
          <cell r="BM14546">
            <v>0</v>
          </cell>
        </row>
        <row r="14547">
          <cell r="BM14547">
            <v>0</v>
          </cell>
        </row>
        <row r="14548">
          <cell r="BM14548">
            <v>0</v>
          </cell>
        </row>
        <row r="14549">
          <cell r="BM14549">
            <v>0</v>
          </cell>
        </row>
        <row r="14550">
          <cell r="BM14550">
            <v>0</v>
          </cell>
        </row>
        <row r="14551">
          <cell r="BM14551">
            <v>0</v>
          </cell>
        </row>
        <row r="14552">
          <cell r="BM14552">
            <v>0</v>
          </cell>
        </row>
        <row r="14553">
          <cell r="BM14553">
            <v>0</v>
          </cell>
        </row>
        <row r="14554">
          <cell r="BM14554">
            <v>0</v>
          </cell>
        </row>
        <row r="14555">
          <cell r="BM14555">
            <v>0</v>
          </cell>
        </row>
        <row r="14556">
          <cell r="BM14556">
            <v>0</v>
          </cell>
        </row>
        <row r="14557">
          <cell r="BM14557">
            <v>0</v>
          </cell>
        </row>
        <row r="14558">
          <cell r="BM14558">
            <v>0</v>
          </cell>
        </row>
        <row r="14559">
          <cell r="BM14559">
            <v>0</v>
          </cell>
        </row>
        <row r="14560">
          <cell r="BM14560">
            <v>0</v>
          </cell>
        </row>
        <row r="14561">
          <cell r="BM14561">
            <v>0</v>
          </cell>
        </row>
        <row r="14562">
          <cell r="BM14562">
            <v>0</v>
          </cell>
        </row>
        <row r="14563">
          <cell r="BM14563">
            <v>0</v>
          </cell>
        </row>
        <row r="14564">
          <cell r="BM14564">
            <v>0</v>
          </cell>
        </row>
        <row r="14565">
          <cell r="BM14565">
            <v>0</v>
          </cell>
        </row>
        <row r="14566">
          <cell r="BM14566">
            <v>0</v>
          </cell>
        </row>
        <row r="14567">
          <cell r="BM14567">
            <v>0</v>
          </cell>
        </row>
        <row r="14568">
          <cell r="BM14568">
            <v>0</v>
          </cell>
        </row>
        <row r="14569">
          <cell r="BM14569">
            <v>0</v>
          </cell>
        </row>
        <row r="14570">
          <cell r="BM14570">
            <v>0</v>
          </cell>
        </row>
        <row r="14571">
          <cell r="BM14571">
            <v>0</v>
          </cell>
        </row>
        <row r="14572">
          <cell r="BM14572">
            <v>0</v>
          </cell>
        </row>
        <row r="14573">
          <cell r="BM14573">
            <v>0</v>
          </cell>
        </row>
        <row r="14574">
          <cell r="BM14574">
            <v>0</v>
          </cell>
        </row>
        <row r="14575">
          <cell r="BM14575">
            <v>0</v>
          </cell>
        </row>
        <row r="14576">
          <cell r="BM14576">
            <v>0</v>
          </cell>
        </row>
        <row r="14577">
          <cell r="BM14577">
            <v>0</v>
          </cell>
        </row>
        <row r="14578">
          <cell r="BM14578">
            <v>0</v>
          </cell>
        </row>
        <row r="14579">
          <cell r="BM14579">
            <v>0</v>
          </cell>
        </row>
        <row r="14580">
          <cell r="BM14580">
            <v>0</v>
          </cell>
        </row>
        <row r="14581">
          <cell r="BM14581">
            <v>0</v>
          </cell>
        </row>
        <row r="14582">
          <cell r="BM14582">
            <v>0</v>
          </cell>
        </row>
        <row r="14583">
          <cell r="BM14583">
            <v>0</v>
          </cell>
        </row>
        <row r="14584">
          <cell r="BM14584">
            <v>0</v>
          </cell>
        </row>
        <row r="14585">
          <cell r="BM14585">
            <v>0</v>
          </cell>
        </row>
        <row r="14586">
          <cell r="BM14586">
            <v>0</v>
          </cell>
        </row>
        <row r="14587">
          <cell r="BM14587">
            <v>0</v>
          </cell>
        </row>
        <row r="14588">
          <cell r="BM14588">
            <v>0</v>
          </cell>
        </row>
        <row r="14589">
          <cell r="BM14589">
            <v>0</v>
          </cell>
        </row>
        <row r="14590">
          <cell r="BM14590">
            <v>0</v>
          </cell>
        </row>
        <row r="14591">
          <cell r="BM14591">
            <v>0</v>
          </cell>
        </row>
        <row r="14592">
          <cell r="BM14592">
            <v>0</v>
          </cell>
        </row>
        <row r="14593">
          <cell r="BM14593">
            <v>0</v>
          </cell>
        </row>
        <row r="14594">
          <cell r="BM14594">
            <v>0</v>
          </cell>
        </row>
        <row r="14595">
          <cell r="BM14595">
            <v>0</v>
          </cell>
        </row>
        <row r="14596">
          <cell r="BM14596">
            <v>0</v>
          </cell>
        </row>
        <row r="14597">
          <cell r="BM14597">
            <v>0</v>
          </cell>
        </row>
        <row r="14598">
          <cell r="BM14598">
            <v>0</v>
          </cell>
        </row>
        <row r="14599">
          <cell r="BM14599">
            <v>0</v>
          </cell>
        </row>
        <row r="14600">
          <cell r="BM14600">
            <v>0</v>
          </cell>
        </row>
        <row r="14601">
          <cell r="BM14601">
            <v>0</v>
          </cell>
        </row>
        <row r="14602">
          <cell r="BM14602">
            <v>0</v>
          </cell>
        </row>
        <row r="14603">
          <cell r="BM14603">
            <v>0</v>
          </cell>
        </row>
        <row r="14604">
          <cell r="BM14604">
            <v>0</v>
          </cell>
        </row>
        <row r="14605">
          <cell r="BM14605">
            <v>0</v>
          </cell>
        </row>
        <row r="14606">
          <cell r="BM14606">
            <v>0</v>
          </cell>
        </row>
        <row r="14607">
          <cell r="BM14607">
            <v>0</v>
          </cell>
        </row>
        <row r="14608">
          <cell r="BM14608">
            <v>0</v>
          </cell>
        </row>
        <row r="14609">
          <cell r="BM14609">
            <v>0</v>
          </cell>
        </row>
        <row r="14610">
          <cell r="BM14610">
            <v>0</v>
          </cell>
        </row>
        <row r="14611">
          <cell r="BM14611">
            <v>0</v>
          </cell>
        </row>
        <row r="14612">
          <cell r="BM14612">
            <v>0</v>
          </cell>
        </row>
        <row r="14613">
          <cell r="BM14613">
            <v>0</v>
          </cell>
        </row>
        <row r="14614">
          <cell r="BM14614">
            <v>0</v>
          </cell>
        </row>
        <row r="14615">
          <cell r="BM14615">
            <v>0</v>
          </cell>
        </row>
        <row r="14616">
          <cell r="BM14616">
            <v>0</v>
          </cell>
        </row>
        <row r="14617">
          <cell r="BM14617">
            <v>0</v>
          </cell>
        </row>
        <row r="14618">
          <cell r="BM14618">
            <v>0</v>
          </cell>
        </row>
        <row r="14619">
          <cell r="BM14619">
            <v>0</v>
          </cell>
        </row>
        <row r="14620">
          <cell r="BM14620">
            <v>0</v>
          </cell>
        </row>
        <row r="14621">
          <cell r="BM14621">
            <v>0</v>
          </cell>
        </row>
        <row r="14622">
          <cell r="BM14622">
            <v>0</v>
          </cell>
        </row>
        <row r="14623">
          <cell r="BM14623">
            <v>0</v>
          </cell>
        </row>
        <row r="14624">
          <cell r="BM14624">
            <v>0</v>
          </cell>
        </row>
        <row r="14625">
          <cell r="BM14625">
            <v>0</v>
          </cell>
        </row>
        <row r="14626">
          <cell r="BM14626">
            <v>0</v>
          </cell>
        </row>
        <row r="14627">
          <cell r="BM14627">
            <v>0</v>
          </cell>
        </row>
        <row r="14628">
          <cell r="BM14628">
            <v>0</v>
          </cell>
        </row>
        <row r="14629">
          <cell r="BM14629">
            <v>0</v>
          </cell>
        </row>
        <row r="14630">
          <cell r="BM14630">
            <v>0</v>
          </cell>
        </row>
        <row r="14631">
          <cell r="BM14631">
            <v>0</v>
          </cell>
        </row>
        <row r="14632">
          <cell r="BM14632">
            <v>0</v>
          </cell>
        </row>
        <row r="14633">
          <cell r="BM14633">
            <v>0</v>
          </cell>
        </row>
        <row r="14634">
          <cell r="BM14634">
            <v>0</v>
          </cell>
        </row>
        <row r="14635">
          <cell r="BM14635">
            <v>0</v>
          </cell>
        </row>
        <row r="14636">
          <cell r="BM14636">
            <v>0</v>
          </cell>
        </row>
        <row r="14637">
          <cell r="BM14637">
            <v>0</v>
          </cell>
        </row>
        <row r="14638">
          <cell r="BM14638">
            <v>0</v>
          </cell>
        </row>
        <row r="14639">
          <cell r="BM14639">
            <v>0</v>
          </cell>
        </row>
        <row r="14640">
          <cell r="BM14640">
            <v>0</v>
          </cell>
        </row>
        <row r="14641">
          <cell r="BM14641">
            <v>0</v>
          </cell>
        </row>
        <row r="14642">
          <cell r="BM14642">
            <v>0</v>
          </cell>
        </row>
        <row r="14643">
          <cell r="BM14643">
            <v>0</v>
          </cell>
        </row>
        <row r="14644">
          <cell r="BM14644">
            <v>0</v>
          </cell>
        </row>
        <row r="14645">
          <cell r="BM14645">
            <v>0</v>
          </cell>
        </row>
        <row r="14646">
          <cell r="BM14646">
            <v>0</v>
          </cell>
        </row>
        <row r="14647">
          <cell r="BM14647">
            <v>0</v>
          </cell>
        </row>
        <row r="14648">
          <cell r="BM14648">
            <v>0</v>
          </cell>
        </row>
        <row r="14649">
          <cell r="BM14649">
            <v>0</v>
          </cell>
        </row>
        <row r="14650">
          <cell r="BM14650">
            <v>0</v>
          </cell>
        </row>
        <row r="14651">
          <cell r="BM14651">
            <v>0</v>
          </cell>
        </row>
        <row r="14652">
          <cell r="BM14652">
            <v>0</v>
          </cell>
        </row>
        <row r="14653">
          <cell r="BM14653">
            <v>0</v>
          </cell>
        </row>
        <row r="14654">
          <cell r="BM14654">
            <v>0</v>
          </cell>
        </row>
        <row r="14655">
          <cell r="BM14655">
            <v>0</v>
          </cell>
        </row>
        <row r="14656">
          <cell r="BM14656">
            <v>0</v>
          </cell>
        </row>
        <row r="14657">
          <cell r="BM14657">
            <v>0</v>
          </cell>
        </row>
        <row r="14658">
          <cell r="BM14658">
            <v>0</v>
          </cell>
        </row>
        <row r="14659">
          <cell r="BM14659">
            <v>0</v>
          </cell>
        </row>
        <row r="14660">
          <cell r="BM14660">
            <v>0</v>
          </cell>
        </row>
        <row r="14661">
          <cell r="BM14661">
            <v>0</v>
          </cell>
        </row>
        <row r="14662">
          <cell r="BM14662">
            <v>0</v>
          </cell>
        </row>
        <row r="14663">
          <cell r="BM14663">
            <v>0</v>
          </cell>
        </row>
        <row r="14664">
          <cell r="BM14664">
            <v>0</v>
          </cell>
        </row>
        <row r="14665">
          <cell r="BM14665">
            <v>0</v>
          </cell>
        </row>
        <row r="14666">
          <cell r="BM14666">
            <v>0</v>
          </cell>
        </row>
        <row r="14667">
          <cell r="BM14667">
            <v>0</v>
          </cell>
        </row>
        <row r="14668">
          <cell r="BM14668">
            <v>0</v>
          </cell>
        </row>
        <row r="14669">
          <cell r="BM14669">
            <v>0</v>
          </cell>
        </row>
        <row r="14670">
          <cell r="BM14670">
            <v>0</v>
          </cell>
        </row>
        <row r="14671">
          <cell r="BM14671">
            <v>0</v>
          </cell>
        </row>
        <row r="14672">
          <cell r="BM14672">
            <v>0</v>
          </cell>
        </row>
        <row r="14673">
          <cell r="BM14673">
            <v>0</v>
          </cell>
        </row>
        <row r="14674">
          <cell r="BM14674">
            <v>0</v>
          </cell>
        </row>
        <row r="14675">
          <cell r="BM14675">
            <v>0</v>
          </cell>
        </row>
        <row r="14676">
          <cell r="BM14676">
            <v>0</v>
          </cell>
        </row>
        <row r="14677">
          <cell r="BM14677">
            <v>0</v>
          </cell>
        </row>
        <row r="14678">
          <cell r="BM14678">
            <v>0</v>
          </cell>
        </row>
        <row r="14679">
          <cell r="BM14679">
            <v>0</v>
          </cell>
        </row>
        <row r="14680">
          <cell r="BM14680">
            <v>0</v>
          </cell>
        </row>
        <row r="14681">
          <cell r="BM14681">
            <v>0</v>
          </cell>
        </row>
        <row r="14682">
          <cell r="BM14682">
            <v>0</v>
          </cell>
        </row>
        <row r="14683">
          <cell r="BM14683">
            <v>0</v>
          </cell>
        </row>
        <row r="14684">
          <cell r="BM14684">
            <v>0</v>
          </cell>
        </row>
        <row r="14685">
          <cell r="BM14685">
            <v>0</v>
          </cell>
        </row>
        <row r="14686">
          <cell r="BM14686">
            <v>0</v>
          </cell>
        </row>
        <row r="14687">
          <cell r="BM14687">
            <v>0</v>
          </cell>
        </row>
        <row r="14688">
          <cell r="BM14688">
            <v>0</v>
          </cell>
        </row>
        <row r="14689">
          <cell r="BM14689">
            <v>0</v>
          </cell>
        </row>
        <row r="14690">
          <cell r="BM14690">
            <v>0</v>
          </cell>
        </row>
        <row r="14691">
          <cell r="BM14691">
            <v>0</v>
          </cell>
        </row>
        <row r="14692">
          <cell r="BM14692">
            <v>0</v>
          </cell>
        </row>
        <row r="14693">
          <cell r="BM14693">
            <v>0</v>
          </cell>
        </row>
        <row r="14694">
          <cell r="BM14694">
            <v>0</v>
          </cell>
        </row>
        <row r="14695">
          <cell r="BM14695">
            <v>0</v>
          </cell>
        </row>
        <row r="14696">
          <cell r="BM14696">
            <v>0</v>
          </cell>
        </row>
        <row r="14697">
          <cell r="BM14697">
            <v>0</v>
          </cell>
        </row>
        <row r="14698">
          <cell r="BM14698">
            <v>0</v>
          </cell>
        </row>
        <row r="14699">
          <cell r="BM14699">
            <v>0</v>
          </cell>
        </row>
        <row r="14700">
          <cell r="BM14700">
            <v>0</v>
          </cell>
        </row>
        <row r="14701">
          <cell r="BM14701">
            <v>0</v>
          </cell>
        </row>
        <row r="14702">
          <cell r="BM14702">
            <v>0</v>
          </cell>
        </row>
        <row r="14703">
          <cell r="BM14703">
            <v>0</v>
          </cell>
        </row>
        <row r="14704">
          <cell r="BM14704">
            <v>0</v>
          </cell>
        </row>
        <row r="14705">
          <cell r="BM14705">
            <v>0</v>
          </cell>
        </row>
        <row r="14706">
          <cell r="BM14706">
            <v>0</v>
          </cell>
        </row>
        <row r="14707">
          <cell r="BM14707">
            <v>0</v>
          </cell>
        </row>
        <row r="14708">
          <cell r="BM14708">
            <v>0</v>
          </cell>
        </row>
        <row r="14709">
          <cell r="BM14709">
            <v>0</v>
          </cell>
        </row>
        <row r="14710">
          <cell r="BM14710">
            <v>0</v>
          </cell>
        </row>
        <row r="14711">
          <cell r="BM14711">
            <v>0</v>
          </cell>
        </row>
        <row r="14712">
          <cell r="BM14712">
            <v>0</v>
          </cell>
        </row>
        <row r="14713">
          <cell r="BM14713">
            <v>0</v>
          </cell>
        </row>
        <row r="14714">
          <cell r="BM14714">
            <v>0</v>
          </cell>
        </row>
        <row r="14715">
          <cell r="BM14715">
            <v>0</v>
          </cell>
        </row>
        <row r="14716">
          <cell r="BM14716">
            <v>0</v>
          </cell>
        </row>
        <row r="14717">
          <cell r="BM14717">
            <v>0</v>
          </cell>
        </row>
        <row r="14718">
          <cell r="BM14718">
            <v>0</v>
          </cell>
        </row>
        <row r="14719">
          <cell r="BM14719">
            <v>0</v>
          </cell>
        </row>
        <row r="14720">
          <cell r="BM14720">
            <v>0</v>
          </cell>
        </row>
        <row r="14721">
          <cell r="BM14721">
            <v>0</v>
          </cell>
        </row>
        <row r="14722">
          <cell r="BM14722">
            <v>0</v>
          </cell>
        </row>
        <row r="14723">
          <cell r="BM14723">
            <v>0</v>
          </cell>
        </row>
        <row r="14724">
          <cell r="BM14724">
            <v>0</v>
          </cell>
        </row>
        <row r="14725">
          <cell r="BM14725">
            <v>0</v>
          </cell>
        </row>
        <row r="14726">
          <cell r="BM14726">
            <v>0</v>
          </cell>
        </row>
        <row r="14727">
          <cell r="BM14727">
            <v>0</v>
          </cell>
        </row>
        <row r="14728">
          <cell r="BM14728">
            <v>0</v>
          </cell>
        </row>
        <row r="14729">
          <cell r="BM14729">
            <v>0</v>
          </cell>
        </row>
        <row r="14730">
          <cell r="BM14730">
            <v>0</v>
          </cell>
        </row>
        <row r="14731">
          <cell r="BM14731">
            <v>0</v>
          </cell>
        </row>
        <row r="14732">
          <cell r="BM14732">
            <v>0</v>
          </cell>
        </row>
        <row r="14733">
          <cell r="BM14733">
            <v>0</v>
          </cell>
        </row>
        <row r="14734">
          <cell r="BM14734">
            <v>0</v>
          </cell>
        </row>
        <row r="14735">
          <cell r="BM14735">
            <v>0</v>
          </cell>
        </row>
        <row r="14736">
          <cell r="BM14736">
            <v>0</v>
          </cell>
        </row>
        <row r="14737">
          <cell r="BM14737">
            <v>0</v>
          </cell>
        </row>
        <row r="14738">
          <cell r="BM14738">
            <v>0</v>
          </cell>
        </row>
        <row r="14739">
          <cell r="BM14739">
            <v>0</v>
          </cell>
        </row>
        <row r="14740">
          <cell r="BM14740">
            <v>0</v>
          </cell>
        </row>
        <row r="14741">
          <cell r="BM14741">
            <v>0</v>
          </cell>
        </row>
        <row r="14742">
          <cell r="BM14742">
            <v>0</v>
          </cell>
        </row>
        <row r="14743">
          <cell r="BM14743">
            <v>0</v>
          </cell>
        </row>
        <row r="14744">
          <cell r="BM14744">
            <v>0</v>
          </cell>
        </row>
        <row r="14745">
          <cell r="BM14745">
            <v>0</v>
          </cell>
        </row>
        <row r="14746">
          <cell r="BM14746">
            <v>0</v>
          </cell>
        </row>
        <row r="14747">
          <cell r="BM14747">
            <v>0</v>
          </cell>
        </row>
        <row r="14748">
          <cell r="BM14748">
            <v>0</v>
          </cell>
        </row>
        <row r="14749">
          <cell r="BM14749">
            <v>0</v>
          </cell>
        </row>
        <row r="14750">
          <cell r="BM14750">
            <v>0</v>
          </cell>
        </row>
        <row r="14751">
          <cell r="BM14751">
            <v>0</v>
          </cell>
        </row>
        <row r="14752">
          <cell r="BM14752">
            <v>0</v>
          </cell>
        </row>
        <row r="14753">
          <cell r="BM14753">
            <v>0</v>
          </cell>
        </row>
        <row r="14754">
          <cell r="BM14754">
            <v>0</v>
          </cell>
        </row>
        <row r="14755">
          <cell r="BM14755">
            <v>0</v>
          </cell>
        </row>
        <row r="14756">
          <cell r="BM14756">
            <v>0</v>
          </cell>
        </row>
        <row r="14757">
          <cell r="BM14757">
            <v>0</v>
          </cell>
        </row>
        <row r="14758">
          <cell r="BM14758">
            <v>0</v>
          </cell>
        </row>
        <row r="14759">
          <cell r="BM14759">
            <v>0</v>
          </cell>
        </row>
        <row r="14760">
          <cell r="BM14760">
            <v>0</v>
          </cell>
        </row>
        <row r="14761">
          <cell r="BM14761">
            <v>0</v>
          </cell>
        </row>
        <row r="14762">
          <cell r="BM14762">
            <v>0</v>
          </cell>
        </row>
        <row r="14763">
          <cell r="BM14763">
            <v>0</v>
          </cell>
        </row>
        <row r="14764">
          <cell r="BM14764">
            <v>0</v>
          </cell>
        </row>
        <row r="14765">
          <cell r="BM14765">
            <v>0</v>
          </cell>
        </row>
        <row r="14766">
          <cell r="BM14766">
            <v>0</v>
          </cell>
        </row>
        <row r="14767">
          <cell r="BM14767">
            <v>0</v>
          </cell>
        </row>
        <row r="14768">
          <cell r="BM14768">
            <v>0</v>
          </cell>
        </row>
        <row r="14769">
          <cell r="BM14769">
            <v>0</v>
          </cell>
        </row>
        <row r="14770">
          <cell r="BM14770">
            <v>0</v>
          </cell>
        </row>
        <row r="14771">
          <cell r="BM14771">
            <v>0</v>
          </cell>
        </row>
        <row r="14772">
          <cell r="BM14772">
            <v>0</v>
          </cell>
        </row>
        <row r="14773">
          <cell r="BM14773">
            <v>0</v>
          </cell>
        </row>
        <row r="14774">
          <cell r="BM14774">
            <v>0</v>
          </cell>
        </row>
        <row r="14775">
          <cell r="BM14775">
            <v>0</v>
          </cell>
        </row>
        <row r="14776">
          <cell r="BM14776">
            <v>0</v>
          </cell>
        </row>
        <row r="14777">
          <cell r="BM14777">
            <v>0</v>
          </cell>
        </row>
        <row r="14778">
          <cell r="BM14778">
            <v>0</v>
          </cell>
        </row>
        <row r="14779">
          <cell r="BM14779">
            <v>0</v>
          </cell>
        </row>
        <row r="14780">
          <cell r="BM14780">
            <v>0</v>
          </cell>
        </row>
        <row r="14781">
          <cell r="BM14781">
            <v>0</v>
          </cell>
        </row>
        <row r="14782">
          <cell r="BM14782">
            <v>0</v>
          </cell>
        </row>
        <row r="14783">
          <cell r="BM14783">
            <v>0</v>
          </cell>
        </row>
        <row r="14784">
          <cell r="BM14784">
            <v>0</v>
          </cell>
        </row>
        <row r="14785">
          <cell r="BM14785">
            <v>0</v>
          </cell>
        </row>
        <row r="14786">
          <cell r="BM14786">
            <v>0</v>
          </cell>
        </row>
        <row r="14787">
          <cell r="BM14787">
            <v>0</v>
          </cell>
        </row>
        <row r="14788">
          <cell r="BM14788">
            <v>0</v>
          </cell>
        </row>
        <row r="14789">
          <cell r="BM14789">
            <v>0</v>
          </cell>
        </row>
        <row r="14790">
          <cell r="BM14790">
            <v>0</v>
          </cell>
        </row>
        <row r="14791">
          <cell r="BM14791">
            <v>0</v>
          </cell>
        </row>
        <row r="14792">
          <cell r="BM14792">
            <v>0</v>
          </cell>
        </row>
        <row r="14793">
          <cell r="BM14793">
            <v>0</v>
          </cell>
        </row>
        <row r="14794">
          <cell r="BM14794">
            <v>0</v>
          </cell>
        </row>
        <row r="14795">
          <cell r="BM14795">
            <v>0</v>
          </cell>
        </row>
        <row r="14796">
          <cell r="BM14796">
            <v>0</v>
          </cell>
        </row>
        <row r="14797">
          <cell r="BM14797">
            <v>0</v>
          </cell>
        </row>
        <row r="14798">
          <cell r="BM14798">
            <v>0</v>
          </cell>
        </row>
        <row r="14799">
          <cell r="BM14799">
            <v>0</v>
          </cell>
        </row>
        <row r="14800">
          <cell r="BM14800">
            <v>0</v>
          </cell>
        </row>
        <row r="14801">
          <cell r="BM14801">
            <v>0</v>
          </cell>
        </row>
        <row r="14802">
          <cell r="BM14802">
            <v>0</v>
          </cell>
        </row>
        <row r="14803">
          <cell r="BM14803">
            <v>0</v>
          </cell>
        </row>
        <row r="14804">
          <cell r="BM14804">
            <v>0</v>
          </cell>
        </row>
        <row r="14805">
          <cell r="BM14805">
            <v>0</v>
          </cell>
        </row>
        <row r="14806">
          <cell r="BM14806">
            <v>0</v>
          </cell>
        </row>
        <row r="14807">
          <cell r="BM14807">
            <v>0</v>
          </cell>
        </row>
        <row r="14808">
          <cell r="BM14808">
            <v>0</v>
          </cell>
        </row>
        <row r="14809">
          <cell r="BM14809">
            <v>0</v>
          </cell>
        </row>
        <row r="14810">
          <cell r="BM14810">
            <v>0</v>
          </cell>
        </row>
        <row r="14811">
          <cell r="BM14811">
            <v>0</v>
          </cell>
        </row>
        <row r="14812">
          <cell r="BM14812">
            <v>0</v>
          </cell>
        </row>
        <row r="14813">
          <cell r="BM14813">
            <v>0</v>
          </cell>
        </row>
        <row r="14814">
          <cell r="BM14814">
            <v>0</v>
          </cell>
        </row>
        <row r="14815">
          <cell r="BM14815">
            <v>0</v>
          </cell>
        </row>
        <row r="14816">
          <cell r="BM14816">
            <v>0</v>
          </cell>
        </row>
        <row r="14817">
          <cell r="BM14817">
            <v>0</v>
          </cell>
        </row>
        <row r="14818">
          <cell r="BM14818">
            <v>0</v>
          </cell>
        </row>
        <row r="14819">
          <cell r="BM14819">
            <v>0</v>
          </cell>
        </row>
        <row r="14820">
          <cell r="BM14820">
            <v>0</v>
          </cell>
        </row>
        <row r="14821">
          <cell r="BM14821">
            <v>0</v>
          </cell>
        </row>
        <row r="14822">
          <cell r="BM14822">
            <v>0</v>
          </cell>
        </row>
        <row r="14823">
          <cell r="BM14823">
            <v>0</v>
          </cell>
        </row>
        <row r="14824">
          <cell r="BM14824">
            <v>0</v>
          </cell>
        </row>
        <row r="14825">
          <cell r="BM14825">
            <v>0</v>
          </cell>
        </row>
        <row r="14826">
          <cell r="BM14826">
            <v>0</v>
          </cell>
        </row>
        <row r="14827">
          <cell r="BM14827">
            <v>0</v>
          </cell>
        </row>
        <row r="14828">
          <cell r="BM14828">
            <v>0</v>
          </cell>
        </row>
        <row r="14829">
          <cell r="BM14829">
            <v>0</v>
          </cell>
        </row>
        <row r="14830">
          <cell r="BM14830">
            <v>0</v>
          </cell>
        </row>
        <row r="14831">
          <cell r="BM14831">
            <v>0</v>
          </cell>
        </row>
        <row r="14832">
          <cell r="BM14832">
            <v>0</v>
          </cell>
        </row>
        <row r="14833">
          <cell r="BM14833">
            <v>0</v>
          </cell>
        </row>
        <row r="14834">
          <cell r="BM14834">
            <v>0</v>
          </cell>
        </row>
        <row r="14835">
          <cell r="BM14835">
            <v>0</v>
          </cell>
        </row>
        <row r="14836">
          <cell r="BM14836">
            <v>0</v>
          </cell>
        </row>
        <row r="14837">
          <cell r="BM14837">
            <v>0</v>
          </cell>
        </row>
        <row r="14838">
          <cell r="BM14838">
            <v>0</v>
          </cell>
        </row>
        <row r="14839">
          <cell r="BM14839">
            <v>0</v>
          </cell>
        </row>
        <row r="14840">
          <cell r="BM14840">
            <v>0</v>
          </cell>
        </row>
        <row r="14841">
          <cell r="BM14841">
            <v>0</v>
          </cell>
        </row>
        <row r="14842">
          <cell r="BM14842">
            <v>0</v>
          </cell>
        </row>
        <row r="14843">
          <cell r="BM14843">
            <v>0</v>
          </cell>
        </row>
        <row r="14844">
          <cell r="BM14844">
            <v>0</v>
          </cell>
        </row>
        <row r="14845">
          <cell r="BM14845">
            <v>0</v>
          </cell>
        </row>
        <row r="14846">
          <cell r="BM14846">
            <v>0</v>
          </cell>
        </row>
        <row r="14847">
          <cell r="BM14847">
            <v>0</v>
          </cell>
        </row>
        <row r="14848">
          <cell r="BM14848">
            <v>0</v>
          </cell>
        </row>
        <row r="14849">
          <cell r="BM14849">
            <v>0</v>
          </cell>
        </row>
        <row r="14850">
          <cell r="BM14850">
            <v>0</v>
          </cell>
        </row>
        <row r="14851">
          <cell r="BM14851">
            <v>0</v>
          </cell>
        </row>
        <row r="14852">
          <cell r="BM14852">
            <v>0</v>
          </cell>
        </row>
        <row r="14853">
          <cell r="BM14853">
            <v>0</v>
          </cell>
        </row>
        <row r="14854">
          <cell r="BM14854">
            <v>0</v>
          </cell>
        </row>
        <row r="14855">
          <cell r="BM14855">
            <v>0</v>
          </cell>
        </row>
        <row r="14856">
          <cell r="BM14856">
            <v>0</v>
          </cell>
        </row>
        <row r="14857">
          <cell r="BM14857">
            <v>0</v>
          </cell>
        </row>
        <row r="14858">
          <cell r="BM14858">
            <v>0</v>
          </cell>
        </row>
        <row r="14859">
          <cell r="BM14859">
            <v>0</v>
          </cell>
        </row>
        <row r="14860">
          <cell r="BM14860">
            <v>0</v>
          </cell>
        </row>
        <row r="14861">
          <cell r="BM14861">
            <v>0</v>
          </cell>
        </row>
        <row r="14862">
          <cell r="BM14862">
            <v>0</v>
          </cell>
        </row>
        <row r="14863">
          <cell r="BM14863">
            <v>0</v>
          </cell>
        </row>
        <row r="14864">
          <cell r="BM14864">
            <v>0</v>
          </cell>
        </row>
        <row r="14865">
          <cell r="BM14865">
            <v>0</v>
          </cell>
        </row>
        <row r="14866">
          <cell r="BM14866">
            <v>0</v>
          </cell>
        </row>
        <row r="14867">
          <cell r="BM14867">
            <v>0</v>
          </cell>
        </row>
        <row r="14868">
          <cell r="BM14868">
            <v>0</v>
          </cell>
        </row>
        <row r="14869">
          <cell r="BM14869">
            <v>0</v>
          </cell>
        </row>
        <row r="14870">
          <cell r="BM14870">
            <v>0</v>
          </cell>
        </row>
        <row r="14871">
          <cell r="BM14871">
            <v>0</v>
          </cell>
        </row>
        <row r="14872">
          <cell r="BM14872">
            <v>0</v>
          </cell>
        </row>
        <row r="14873">
          <cell r="BM14873">
            <v>0</v>
          </cell>
        </row>
        <row r="14874">
          <cell r="BM14874">
            <v>0</v>
          </cell>
        </row>
        <row r="14875">
          <cell r="BM14875">
            <v>0</v>
          </cell>
        </row>
        <row r="14876">
          <cell r="BM14876">
            <v>0</v>
          </cell>
        </row>
        <row r="14877">
          <cell r="BM14877">
            <v>0</v>
          </cell>
        </row>
        <row r="14878">
          <cell r="BM14878">
            <v>0</v>
          </cell>
        </row>
        <row r="14879">
          <cell r="BM14879">
            <v>0</v>
          </cell>
        </row>
        <row r="14880">
          <cell r="BM14880">
            <v>0</v>
          </cell>
        </row>
        <row r="14881">
          <cell r="BM14881">
            <v>0</v>
          </cell>
        </row>
        <row r="14882">
          <cell r="BM14882">
            <v>0</v>
          </cell>
        </row>
        <row r="14883">
          <cell r="BM14883">
            <v>0</v>
          </cell>
        </row>
        <row r="14884">
          <cell r="BM14884">
            <v>0</v>
          </cell>
        </row>
        <row r="14885">
          <cell r="BM14885">
            <v>0</v>
          </cell>
        </row>
        <row r="14886">
          <cell r="BM14886">
            <v>0</v>
          </cell>
        </row>
        <row r="14887">
          <cell r="BM14887">
            <v>0</v>
          </cell>
        </row>
        <row r="14888">
          <cell r="BM14888">
            <v>0</v>
          </cell>
        </row>
        <row r="14889">
          <cell r="BM14889">
            <v>0</v>
          </cell>
        </row>
        <row r="14890">
          <cell r="BM14890">
            <v>0</v>
          </cell>
        </row>
        <row r="14891">
          <cell r="BM14891">
            <v>0</v>
          </cell>
        </row>
        <row r="14892">
          <cell r="BM14892">
            <v>0</v>
          </cell>
        </row>
        <row r="14893">
          <cell r="BM14893">
            <v>0</v>
          </cell>
        </row>
        <row r="14894">
          <cell r="BM14894">
            <v>0</v>
          </cell>
        </row>
        <row r="14895">
          <cell r="BM14895">
            <v>0</v>
          </cell>
        </row>
        <row r="14896">
          <cell r="BM14896">
            <v>0</v>
          </cell>
        </row>
        <row r="14897">
          <cell r="BM14897">
            <v>0</v>
          </cell>
        </row>
        <row r="14898">
          <cell r="BM14898">
            <v>0</v>
          </cell>
        </row>
        <row r="14899">
          <cell r="BM14899">
            <v>0</v>
          </cell>
        </row>
        <row r="14900">
          <cell r="BM14900">
            <v>0</v>
          </cell>
        </row>
        <row r="14901">
          <cell r="BM14901">
            <v>0</v>
          </cell>
        </row>
        <row r="14902">
          <cell r="BM14902">
            <v>0</v>
          </cell>
        </row>
        <row r="14903">
          <cell r="BM14903">
            <v>0</v>
          </cell>
        </row>
        <row r="14904">
          <cell r="BM14904">
            <v>0</v>
          </cell>
        </row>
        <row r="14905">
          <cell r="BM14905">
            <v>0</v>
          </cell>
        </row>
        <row r="14906">
          <cell r="BM14906">
            <v>0</v>
          </cell>
        </row>
        <row r="14907">
          <cell r="BM14907">
            <v>0</v>
          </cell>
        </row>
        <row r="14908">
          <cell r="BM14908">
            <v>0</v>
          </cell>
        </row>
        <row r="14909">
          <cell r="BM14909">
            <v>0</v>
          </cell>
        </row>
        <row r="14910">
          <cell r="BM14910">
            <v>0</v>
          </cell>
        </row>
        <row r="14911">
          <cell r="BM14911">
            <v>0</v>
          </cell>
        </row>
        <row r="14912">
          <cell r="BM14912">
            <v>0</v>
          </cell>
        </row>
        <row r="14913">
          <cell r="BM14913">
            <v>0</v>
          </cell>
        </row>
        <row r="14914">
          <cell r="BM14914">
            <v>0</v>
          </cell>
        </row>
        <row r="14915">
          <cell r="BM14915">
            <v>0</v>
          </cell>
        </row>
        <row r="14916">
          <cell r="BM14916">
            <v>0</v>
          </cell>
        </row>
        <row r="14917">
          <cell r="BM14917">
            <v>0</v>
          </cell>
        </row>
        <row r="14918">
          <cell r="BM14918">
            <v>0</v>
          </cell>
        </row>
        <row r="14919">
          <cell r="BM14919">
            <v>0</v>
          </cell>
        </row>
        <row r="14920">
          <cell r="BM14920">
            <v>0</v>
          </cell>
        </row>
        <row r="14921">
          <cell r="BM14921">
            <v>0</v>
          </cell>
        </row>
        <row r="14922">
          <cell r="BM14922">
            <v>0</v>
          </cell>
        </row>
        <row r="14923">
          <cell r="BM14923">
            <v>0</v>
          </cell>
        </row>
        <row r="14924">
          <cell r="BM14924">
            <v>0</v>
          </cell>
        </row>
        <row r="14925">
          <cell r="BM14925">
            <v>0</v>
          </cell>
        </row>
        <row r="14926">
          <cell r="BM14926">
            <v>0</v>
          </cell>
        </row>
        <row r="14927">
          <cell r="BM14927">
            <v>0</v>
          </cell>
        </row>
        <row r="14928">
          <cell r="BM14928">
            <v>0</v>
          </cell>
        </row>
        <row r="14929">
          <cell r="BM14929">
            <v>0</v>
          </cell>
        </row>
        <row r="14930">
          <cell r="BM14930">
            <v>0</v>
          </cell>
        </row>
        <row r="14931">
          <cell r="BM14931">
            <v>0</v>
          </cell>
        </row>
        <row r="14932">
          <cell r="BM14932">
            <v>0</v>
          </cell>
        </row>
        <row r="14933">
          <cell r="BM14933">
            <v>0</v>
          </cell>
        </row>
        <row r="14934">
          <cell r="BM14934">
            <v>0</v>
          </cell>
        </row>
        <row r="14935">
          <cell r="BM14935">
            <v>0</v>
          </cell>
        </row>
        <row r="14936">
          <cell r="BM14936">
            <v>0</v>
          </cell>
        </row>
        <row r="14937">
          <cell r="BM14937">
            <v>0</v>
          </cell>
        </row>
        <row r="14938">
          <cell r="BM14938">
            <v>0</v>
          </cell>
        </row>
        <row r="14939">
          <cell r="BM14939">
            <v>0</v>
          </cell>
        </row>
        <row r="14940">
          <cell r="BM14940">
            <v>0</v>
          </cell>
        </row>
        <row r="14941">
          <cell r="BM14941">
            <v>0</v>
          </cell>
        </row>
        <row r="14942">
          <cell r="BM14942">
            <v>0</v>
          </cell>
        </row>
        <row r="14943">
          <cell r="BM14943">
            <v>0</v>
          </cell>
        </row>
        <row r="14944">
          <cell r="BM14944">
            <v>0</v>
          </cell>
        </row>
        <row r="14945">
          <cell r="BM14945">
            <v>0</v>
          </cell>
        </row>
        <row r="14946">
          <cell r="BM14946">
            <v>0</v>
          </cell>
        </row>
        <row r="14947">
          <cell r="BM14947">
            <v>0</v>
          </cell>
        </row>
        <row r="14948">
          <cell r="BM14948">
            <v>0</v>
          </cell>
        </row>
        <row r="14949">
          <cell r="BM14949">
            <v>0</v>
          </cell>
        </row>
        <row r="14950">
          <cell r="BM14950">
            <v>0</v>
          </cell>
        </row>
        <row r="14951">
          <cell r="BM14951">
            <v>0</v>
          </cell>
        </row>
        <row r="14952">
          <cell r="BM14952">
            <v>0</v>
          </cell>
        </row>
        <row r="14953">
          <cell r="BM14953">
            <v>0</v>
          </cell>
        </row>
        <row r="14954">
          <cell r="BM14954">
            <v>0</v>
          </cell>
        </row>
        <row r="14955">
          <cell r="BM14955">
            <v>0</v>
          </cell>
        </row>
        <row r="14956">
          <cell r="BM14956">
            <v>0</v>
          </cell>
        </row>
        <row r="14957">
          <cell r="BM14957">
            <v>0</v>
          </cell>
        </row>
        <row r="14958">
          <cell r="BM14958">
            <v>0</v>
          </cell>
        </row>
        <row r="14959">
          <cell r="BM14959">
            <v>0</v>
          </cell>
        </row>
        <row r="14960">
          <cell r="BM14960">
            <v>0</v>
          </cell>
        </row>
        <row r="14961">
          <cell r="BM14961">
            <v>0</v>
          </cell>
        </row>
        <row r="14962">
          <cell r="BM14962">
            <v>0</v>
          </cell>
        </row>
        <row r="14963">
          <cell r="BM14963">
            <v>0</v>
          </cell>
        </row>
        <row r="14964">
          <cell r="BM14964">
            <v>0</v>
          </cell>
        </row>
        <row r="14965">
          <cell r="BM14965">
            <v>0</v>
          </cell>
        </row>
        <row r="14966">
          <cell r="BM14966">
            <v>0</v>
          </cell>
        </row>
        <row r="14967">
          <cell r="BM14967">
            <v>0</v>
          </cell>
        </row>
        <row r="14968">
          <cell r="BM14968">
            <v>0</v>
          </cell>
        </row>
        <row r="14969">
          <cell r="BM14969">
            <v>0</v>
          </cell>
        </row>
        <row r="14970">
          <cell r="BM14970">
            <v>0</v>
          </cell>
        </row>
        <row r="14971">
          <cell r="BM14971">
            <v>0</v>
          </cell>
        </row>
        <row r="14972">
          <cell r="BM14972">
            <v>0</v>
          </cell>
        </row>
        <row r="14973">
          <cell r="BM14973">
            <v>0</v>
          </cell>
        </row>
        <row r="14974">
          <cell r="BM14974">
            <v>0</v>
          </cell>
        </row>
        <row r="14975">
          <cell r="BM14975">
            <v>0</v>
          </cell>
        </row>
        <row r="14976">
          <cell r="BM14976">
            <v>0</v>
          </cell>
        </row>
        <row r="14977">
          <cell r="BM14977">
            <v>0</v>
          </cell>
        </row>
        <row r="14978">
          <cell r="BM14978">
            <v>0</v>
          </cell>
        </row>
        <row r="14979">
          <cell r="BM14979">
            <v>0</v>
          </cell>
        </row>
        <row r="14980">
          <cell r="BM14980">
            <v>0</v>
          </cell>
        </row>
        <row r="14981">
          <cell r="BM14981">
            <v>0</v>
          </cell>
        </row>
        <row r="14982">
          <cell r="BM14982">
            <v>0</v>
          </cell>
        </row>
        <row r="14983">
          <cell r="BM14983">
            <v>0</v>
          </cell>
        </row>
        <row r="14984">
          <cell r="BM14984">
            <v>0</v>
          </cell>
        </row>
        <row r="14985">
          <cell r="BM14985">
            <v>0</v>
          </cell>
        </row>
        <row r="14986">
          <cell r="BM14986">
            <v>0</v>
          </cell>
        </row>
        <row r="14987">
          <cell r="BM14987">
            <v>0</v>
          </cell>
        </row>
        <row r="14988">
          <cell r="BM14988">
            <v>0</v>
          </cell>
        </row>
        <row r="14989">
          <cell r="BM14989">
            <v>0</v>
          </cell>
        </row>
        <row r="14990">
          <cell r="BM14990">
            <v>0</v>
          </cell>
        </row>
        <row r="14991">
          <cell r="BM14991">
            <v>0</v>
          </cell>
        </row>
        <row r="14992">
          <cell r="BM14992">
            <v>0</v>
          </cell>
        </row>
        <row r="14993">
          <cell r="BM14993">
            <v>0</v>
          </cell>
        </row>
        <row r="14994">
          <cell r="BM14994">
            <v>0</v>
          </cell>
        </row>
        <row r="14995">
          <cell r="BM14995">
            <v>0</v>
          </cell>
        </row>
        <row r="14996">
          <cell r="BM14996">
            <v>0</v>
          </cell>
        </row>
        <row r="14997">
          <cell r="BM14997">
            <v>0</v>
          </cell>
        </row>
        <row r="14998">
          <cell r="BM14998">
            <v>0</v>
          </cell>
        </row>
        <row r="14999">
          <cell r="BM14999">
            <v>0</v>
          </cell>
        </row>
        <row r="15000">
          <cell r="BM15000">
            <v>0</v>
          </cell>
        </row>
        <row r="15001">
          <cell r="BM15001">
            <v>0</v>
          </cell>
        </row>
        <row r="15002">
          <cell r="BM15002">
            <v>0</v>
          </cell>
        </row>
        <row r="15003">
          <cell r="BM15003">
            <v>0</v>
          </cell>
        </row>
        <row r="15004">
          <cell r="BM15004">
            <v>0</v>
          </cell>
        </row>
        <row r="15005">
          <cell r="BM15005">
            <v>0</v>
          </cell>
        </row>
        <row r="15006">
          <cell r="BM15006">
            <v>0</v>
          </cell>
        </row>
        <row r="15007">
          <cell r="BM15007">
            <v>0</v>
          </cell>
        </row>
        <row r="15008">
          <cell r="BM15008">
            <v>0</v>
          </cell>
        </row>
        <row r="15009">
          <cell r="BM15009">
            <v>0</v>
          </cell>
        </row>
        <row r="15010">
          <cell r="BM15010">
            <v>0</v>
          </cell>
        </row>
        <row r="15011">
          <cell r="BM15011">
            <v>0</v>
          </cell>
        </row>
        <row r="15012">
          <cell r="BM15012">
            <v>0</v>
          </cell>
        </row>
        <row r="15013">
          <cell r="BM15013">
            <v>0</v>
          </cell>
        </row>
        <row r="15014">
          <cell r="BM15014">
            <v>0</v>
          </cell>
        </row>
        <row r="15015">
          <cell r="BM15015">
            <v>0</v>
          </cell>
        </row>
        <row r="15016">
          <cell r="BM15016">
            <v>0</v>
          </cell>
        </row>
        <row r="15017">
          <cell r="BM15017">
            <v>0</v>
          </cell>
        </row>
        <row r="15018">
          <cell r="BM15018">
            <v>0</v>
          </cell>
        </row>
        <row r="15019">
          <cell r="BM15019">
            <v>0</v>
          </cell>
        </row>
        <row r="15020">
          <cell r="BM15020">
            <v>0</v>
          </cell>
        </row>
        <row r="15021">
          <cell r="BM15021">
            <v>0</v>
          </cell>
        </row>
        <row r="15022">
          <cell r="BM15022">
            <v>0</v>
          </cell>
        </row>
        <row r="15023">
          <cell r="BM15023">
            <v>0</v>
          </cell>
        </row>
        <row r="15024">
          <cell r="BM15024">
            <v>0</v>
          </cell>
        </row>
        <row r="15025">
          <cell r="BM15025">
            <v>0</v>
          </cell>
        </row>
        <row r="15026">
          <cell r="BM15026">
            <v>0</v>
          </cell>
        </row>
        <row r="15027">
          <cell r="BM15027">
            <v>0</v>
          </cell>
        </row>
        <row r="15028">
          <cell r="BM15028">
            <v>0</v>
          </cell>
        </row>
        <row r="15029">
          <cell r="BM15029">
            <v>0</v>
          </cell>
        </row>
        <row r="15030">
          <cell r="BM15030">
            <v>0</v>
          </cell>
        </row>
        <row r="15031">
          <cell r="BM15031">
            <v>0</v>
          </cell>
        </row>
        <row r="15032">
          <cell r="BM15032">
            <v>0</v>
          </cell>
        </row>
        <row r="15033">
          <cell r="BM15033">
            <v>0</v>
          </cell>
        </row>
        <row r="15034">
          <cell r="BM15034">
            <v>0</v>
          </cell>
        </row>
        <row r="15035">
          <cell r="BM15035">
            <v>0</v>
          </cell>
        </row>
        <row r="15036">
          <cell r="BM15036">
            <v>0</v>
          </cell>
        </row>
        <row r="15037">
          <cell r="BM15037">
            <v>0</v>
          </cell>
        </row>
        <row r="15038">
          <cell r="BM15038">
            <v>0</v>
          </cell>
        </row>
        <row r="15039">
          <cell r="BM15039">
            <v>0</v>
          </cell>
        </row>
        <row r="15040">
          <cell r="BM15040">
            <v>0</v>
          </cell>
        </row>
        <row r="15041">
          <cell r="BM15041">
            <v>0</v>
          </cell>
        </row>
        <row r="15042">
          <cell r="BM15042">
            <v>0</v>
          </cell>
        </row>
        <row r="15043">
          <cell r="BM15043">
            <v>0</v>
          </cell>
        </row>
        <row r="15044">
          <cell r="BM15044">
            <v>0</v>
          </cell>
        </row>
        <row r="15045">
          <cell r="BM15045">
            <v>0</v>
          </cell>
        </row>
        <row r="15046">
          <cell r="BM15046">
            <v>0</v>
          </cell>
        </row>
        <row r="15047">
          <cell r="BM15047">
            <v>0</v>
          </cell>
        </row>
        <row r="15048">
          <cell r="BM15048">
            <v>0</v>
          </cell>
        </row>
        <row r="15049">
          <cell r="BM15049">
            <v>0</v>
          </cell>
        </row>
        <row r="15050">
          <cell r="BM15050">
            <v>0</v>
          </cell>
        </row>
        <row r="15051">
          <cell r="BM15051">
            <v>0</v>
          </cell>
        </row>
        <row r="15052">
          <cell r="BM15052">
            <v>0</v>
          </cell>
        </row>
        <row r="15053">
          <cell r="BM15053">
            <v>0</v>
          </cell>
        </row>
        <row r="15054">
          <cell r="BM15054">
            <v>0</v>
          </cell>
        </row>
        <row r="15055">
          <cell r="BM15055">
            <v>0</v>
          </cell>
        </row>
        <row r="15056">
          <cell r="BM15056">
            <v>0</v>
          </cell>
        </row>
        <row r="15057">
          <cell r="BM15057">
            <v>0</v>
          </cell>
        </row>
        <row r="15058">
          <cell r="BM15058">
            <v>0</v>
          </cell>
        </row>
        <row r="15059">
          <cell r="BM15059">
            <v>0</v>
          </cell>
        </row>
        <row r="15060">
          <cell r="BM15060">
            <v>0</v>
          </cell>
        </row>
        <row r="15061">
          <cell r="BM15061">
            <v>0</v>
          </cell>
        </row>
        <row r="15062">
          <cell r="BM15062">
            <v>0</v>
          </cell>
        </row>
        <row r="15063">
          <cell r="BM15063">
            <v>0</v>
          </cell>
        </row>
        <row r="15064">
          <cell r="BM15064">
            <v>0</v>
          </cell>
        </row>
        <row r="15065">
          <cell r="BM15065">
            <v>0</v>
          </cell>
        </row>
        <row r="15066">
          <cell r="BM15066">
            <v>0</v>
          </cell>
        </row>
        <row r="15067">
          <cell r="BM15067">
            <v>0</v>
          </cell>
        </row>
        <row r="15068">
          <cell r="BM15068">
            <v>0</v>
          </cell>
        </row>
        <row r="15069">
          <cell r="BM15069">
            <v>0</v>
          </cell>
        </row>
        <row r="15070">
          <cell r="BM15070">
            <v>0</v>
          </cell>
        </row>
        <row r="15071">
          <cell r="BM15071">
            <v>0</v>
          </cell>
        </row>
        <row r="15072">
          <cell r="BM15072">
            <v>0</v>
          </cell>
        </row>
        <row r="15073">
          <cell r="BM15073">
            <v>0</v>
          </cell>
        </row>
        <row r="15074">
          <cell r="BM15074">
            <v>0</v>
          </cell>
        </row>
        <row r="15075">
          <cell r="BM15075">
            <v>0</v>
          </cell>
        </row>
        <row r="15076">
          <cell r="BM15076">
            <v>0</v>
          </cell>
        </row>
        <row r="15077">
          <cell r="BM15077">
            <v>0</v>
          </cell>
        </row>
        <row r="15078">
          <cell r="BM15078">
            <v>0</v>
          </cell>
        </row>
        <row r="15079">
          <cell r="BM15079">
            <v>0</v>
          </cell>
        </row>
        <row r="15080">
          <cell r="BM15080">
            <v>0</v>
          </cell>
        </row>
        <row r="15081">
          <cell r="BM15081">
            <v>0</v>
          </cell>
        </row>
        <row r="15082">
          <cell r="BM15082">
            <v>0</v>
          </cell>
        </row>
        <row r="15083">
          <cell r="BM15083">
            <v>0</v>
          </cell>
        </row>
        <row r="15084">
          <cell r="BM15084">
            <v>0</v>
          </cell>
        </row>
        <row r="15085">
          <cell r="BM15085">
            <v>0</v>
          </cell>
        </row>
        <row r="15086">
          <cell r="BM15086">
            <v>0</v>
          </cell>
        </row>
        <row r="15087">
          <cell r="BM15087">
            <v>0</v>
          </cell>
        </row>
        <row r="15088">
          <cell r="BM15088">
            <v>0</v>
          </cell>
        </row>
        <row r="15089">
          <cell r="BM15089">
            <v>0</v>
          </cell>
        </row>
        <row r="15090">
          <cell r="BM15090">
            <v>0</v>
          </cell>
        </row>
        <row r="15091">
          <cell r="BM15091">
            <v>0</v>
          </cell>
        </row>
        <row r="15092">
          <cell r="BM15092">
            <v>0</v>
          </cell>
        </row>
        <row r="15093">
          <cell r="BM15093">
            <v>0</v>
          </cell>
        </row>
        <row r="15094">
          <cell r="BM15094">
            <v>0</v>
          </cell>
        </row>
        <row r="15095">
          <cell r="BM15095">
            <v>0</v>
          </cell>
        </row>
        <row r="15096">
          <cell r="BM15096">
            <v>0</v>
          </cell>
        </row>
        <row r="15097">
          <cell r="BM15097">
            <v>0</v>
          </cell>
        </row>
        <row r="15098">
          <cell r="BM15098">
            <v>0</v>
          </cell>
        </row>
        <row r="15099">
          <cell r="BM15099">
            <v>0</v>
          </cell>
        </row>
        <row r="15100">
          <cell r="BM15100">
            <v>0</v>
          </cell>
        </row>
        <row r="15101">
          <cell r="BM15101">
            <v>0</v>
          </cell>
        </row>
        <row r="15102">
          <cell r="BM15102">
            <v>0</v>
          </cell>
        </row>
        <row r="15103">
          <cell r="BM15103">
            <v>0</v>
          </cell>
        </row>
        <row r="15104">
          <cell r="BM15104">
            <v>0</v>
          </cell>
        </row>
        <row r="15105">
          <cell r="BM15105">
            <v>0</v>
          </cell>
        </row>
        <row r="15106">
          <cell r="BM15106">
            <v>0</v>
          </cell>
        </row>
        <row r="15107">
          <cell r="BM15107">
            <v>0</v>
          </cell>
        </row>
        <row r="15108">
          <cell r="BM15108">
            <v>0</v>
          </cell>
        </row>
        <row r="15109">
          <cell r="BM15109">
            <v>0</v>
          </cell>
        </row>
        <row r="15110">
          <cell r="BM15110">
            <v>0</v>
          </cell>
        </row>
        <row r="15111">
          <cell r="BM15111">
            <v>0</v>
          </cell>
        </row>
        <row r="15112">
          <cell r="BM15112">
            <v>0</v>
          </cell>
        </row>
        <row r="15113">
          <cell r="BM15113">
            <v>0</v>
          </cell>
        </row>
        <row r="15114">
          <cell r="BM15114">
            <v>0</v>
          </cell>
        </row>
        <row r="15115">
          <cell r="BM15115">
            <v>0</v>
          </cell>
        </row>
        <row r="15116">
          <cell r="BM15116">
            <v>0</v>
          </cell>
        </row>
        <row r="15117">
          <cell r="BM15117">
            <v>0</v>
          </cell>
        </row>
        <row r="15118">
          <cell r="BM15118">
            <v>0</v>
          </cell>
        </row>
        <row r="15119">
          <cell r="BM15119">
            <v>0</v>
          </cell>
        </row>
        <row r="15120">
          <cell r="BM15120">
            <v>0</v>
          </cell>
        </row>
        <row r="15121">
          <cell r="BM15121">
            <v>0</v>
          </cell>
        </row>
        <row r="15122">
          <cell r="BM15122">
            <v>0</v>
          </cell>
        </row>
        <row r="15123">
          <cell r="BM15123">
            <v>0</v>
          </cell>
        </row>
        <row r="15124">
          <cell r="BM15124">
            <v>0</v>
          </cell>
        </row>
        <row r="15125">
          <cell r="BM15125">
            <v>0</v>
          </cell>
        </row>
        <row r="15126">
          <cell r="BM15126">
            <v>0</v>
          </cell>
        </row>
        <row r="15127">
          <cell r="BM15127">
            <v>0</v>
          </cell>
        </row>
        <row r="15128">
          <cell r="BM15128">
            <v>0</v>
          </cell>
        </row>
        <row r="15129">
          <cell r="BM15129">
            <v>0</v>
          </cell>
        </row>
        <row r="15130">
          <cell r="BM15130">
            <v>0</v>
          </cell>
        </row>
        <row r="15131">
          <cell r="BM15131">
            <v>0</v>
          </cell>
        </row>
        <row r="15132">
          <cell r="BM15132">
            <v>0</v>
          </cell>
        </row>
        <row r="15133">
          <cell r="BM15133">
            <v>0</v>
          </cell>
        </row>
        <row r="15134">
          <cell r="BM15134">
            <v>0</v>
          </cell>
        </row>
        <row r="15135">
          <cell r="BM15135">
            <v>0</v>
          </cell>
        </row>
        <row r="15136">
          <cell r="BM15136">
            <v>0</v>
          </cell>
        </row>
        <row r="15137">
          <cell r="BM15137">
            <v>0</v>
          </cell>
        </row>
        <row r="15138">
          <cell r="BM15138">
            <v>0</v>
          </cell>
        </row>
        <row r="15139">
          <cell r="BM15139">
            <v>0</v>
          </cell>
        </row>
        <row r="15140">
          <cell r="BM15140">
            <v>0</v>
          </cell>
        </row>
        <row r="15141">
          <cell r="BM15141">
            <v>0</v>
          </cell>
        </row>
        <row r="15142">
          <cell r="BM15142">
            <v>0</v>
          </cell>
        </row>
        <row r="15143">
          <cell r="BM15143">
            <v>0</v>
          </cell>
        </row>
        <row r="15144">
          <cell r="BM15144">
            <v>0</v>
          </cell>
        </row>
        <row r="15145">
          <cell r="BM15145">
            <v>0</v>
          </cell>
        </row>
        <row r="15146">
          <cell r="BM15146">
            <v>0</v>
          </cell>
        </row>
        <row r="15147">
          <cell r="BM15147">
            <v>0</v>
          </cell>
        </row>
        <row r="15148">
          <cell r="BM15148">
            <v>0</v>
          </cell>
        </row>
        <row r="15149">
          <cell r="BM15149">
            <v>0</v>
          </cell>
        </row>
        <row r="15150">
          <cell r="BM15150">
            <v>0</v>
          </cell>
        </row>
        <row r="15151">
          <cell r="BM15151">
            <v>0</v>
          </cell>
        </row>
        <row r="15152">
          <cell r="BM15152">
            <v>0</v>
          </cell>
        </row>
        <row r="15153">
          <cell r="BM15153">
            <v>0</v>
          </cell>
        </row>
        <row r="15154">
          <cell r="BM15154">
            <v>0</v>
          </cell>
        </row>
        <row r="15155">
          <cell r="BM15155">
            <v>0</v>
          </cell>
        </row>
        <row r="15156">
          <cell r="BM15156">
            <v>0</v>
          </cell>
        </row>
        <row r="15157">
          <cell r="BM15157">
            <v>0</v>
          </cell>
        </row>
        <row r="15158">
          <cell r="BM15158">
            <v>0</v>
          </cell>
        </row>
        <row r="15159">
          <cell r="BM15159">
            <v>0</v>
          </cell>
        </row>
        <row r="15160">
          <cell r="BM15160">
            <v>0</v>
          </cell>
        </row>
        <row r="15161">
          <cell r="BM15161">
            <v>0</v>
          </cell>
        </row>
        <row r="15162">
          <cell r="BM15162">
            <v>0</v>
          </cell>
        </row>
        <row r="15163">
          <cell r="BM15163">
            <v>0</v>
          </cell>
        </row>
        <row r="15164">
          <cell r="BM15164">
            <v>0</v>
          </cell>
        </row>
        <row r="15165">
          <cell r="BM15165">
            <v>0</v>
          </cell>
        </row>
        <row r="15166">
          <cell r="BM15166">
            <v>0</v>
          </cell>
        </row>
        <row r="15167">
          <cell r="BM15167">
            <v>0</v>
          </cell>
        </row>
        <row r="15168">
          <cell r="BM15168">
            <v>0</v>
          </cell>
        </row>
        <row r="15169">
          <cell r="BM15169">
            <v>0</v>
          </cell>
        </row>
        <row r="15170">
          <cell r="BM15170">
            <v>0</v>
          </cell>
        </row>
        <row r="15171">
          <cell r="BM15171">
            <v>0</v>
          </cell>
        </row>
        <row r="15172">
          <cell r="BM15172">
            <v>0</v>
          </cell>
        </row>
        <row r="15173">
          <cell r="BM15173">
            <v>0</v>
          </cell>
        </row>
        <row r="15174">
          <cell r="BM15174">
            <v>0</v>
          </cell>
        </row>
        <row r="15175">
          <cell r="BM15175">
            <v>0</v>
          </cell>
        </row>
        <row r="15176">
          <cell r="BM15176">
            <v>0</v>
          </cell>
        </row>
        <row r="15177">
          <cell r="BM15177">
            <v>0</v>
          </cell>
        </row>
        <row r="15178">
          <cell r="BM15178">
            <v>0</v>
          </cell>
        </row>
        <row r="15179">
          <cell r="BM15179">
            <v>0</v>
          </cell>
        </row>
        <row r="15180">
          <cell r="BM15180">
            <v>0</v>
          </cell>
        </row>
        <row r="15181">
          <cell r="BM15181">
            <v>0</v>
          </cell>
        </row>
        <row r="15182">
          <cell r="BM15182">
            <v>0</v>
          </cell>
        </row>
        <row r="15183">
          <cell r="BM15183">
            <v>0</v>
          </cell>
        </row>
        <row r="15184">
          <cell r="BM15184">
            <v>0</v>
          </cell>
        </row>
        <row r="15185">
          <cell r="BM15185">
            <v>0</v>
          </cell>
        </row>
        <row r="15186">
          <cell r="BM15186">
            <v>0</v>
          </cell>
        </row>
        <row r="15187">
          <cell r="BM15187">
            <v>0</v>
          </cell>
        </row>
        <row r="15188">
          <cell r="BM15188">
            <v>0</v>
          </cell>
        </row>
        <row r="15189">
          <cell r="BM15189">
            <v>0</v>
          </cell>
        </row>
        <row r="15190">
          <cell r="BM15190">
            <v>0</v>
          </cell>
        </row>
        <row r="15191">
          <cell r="BM15191">
            <v>0</v>
          </cell>
        </row>
        <row r="15192">
          <cell r="BM15192">
            <v>0</v>
          </cell>
        </row>
        <row r="15193">
          <cell r="BM15193">
            <v>0</v>
          </cell>
        </row>
        <row r="15194">
          <cell r="BM15194">
            <v>0</v>
          </cell>
        </row>
        <row r="15195">
          <cell r="BM15195">
            <v>0</v>
          </cell>
        </row>
        <row r="15196">
          <cell r="BM15196">
            <v>0</v>
          </cell>
        </row>
        <row r="15197">
          <cell r="BM15197">
            <v>0</v>
          </cell>
        </row>
        <row r="15198">
          <cell r="BM15198">
            <v>0</v>
          </cell>
        </row>
        <row r="15199">
          <cell r="BM15199">
            <v>0</v>
          </cell>
        </row>
        <row r="15200">
          <cell r="BM15200">
            <v>0</v>
          </cell>
        </row>
        <row r="15201">
          <cell r="BM15201">
            <v>0</v>
          </cell>
        </row>
        <row r="15202">
          <cell r="BM15202">
            <v>0</v>
          </cell>
        </row>
        <row r="15203">
          <cell r="BM15203">
            <v>0</v>
          </cell>
        </row>
        <row r="15204">
          <cell r="BM15204">
            <v>0</v>
          </cell>
        </row>
        <row r="15205">
          <cell r="BM15205">
            <v>0</v>
          </cell>
        </row>
        <row r="15206">
          <cell r="BM15206">
            <v>0</v>
          </cell>
        </row>
        <row r="15207">
          <cell r="BM15207">
            <v>0</v>
          </cell>
        </row>
        <row r="15208">
          <cell r="BM15208">
            <v>0</v>
          </cell>
        </row>
        <row r="15209">
          <cell r="BM15209">
            <v>0</v>
          </cell>
        </row>
        <row r="15210">
          <cell r="BM15210">
            <v>0</v>
          </cell>
        </row>
        <row r="15211">
          <cell r="BM15211">
            <v>0</v>
          </cell>
        </row>
        <row r="15212">
          <cell r="BM15212">
            <v>0</v>
          </cell>
        </row>
        <row r="15213">
          <cell r="BM15213">
            <v>0</v>
          </cell>
        </row>
        <row r="15214">
          <cell r="BM15214">
            <v>0</v>
          </cell>
        </row>
        <row r="15215">
          <cell r="BM15215">
            <v>0</v>
          </cell>
        </row>
        <row r="15216">
          <cell r="BM15216">
            <v>0</v>
          </cell>
        </row>
        <row r="15217">
          <cell r="BM15217">
            <v>0</v>
          </cell>
        </row>
        <row r="15218">
          <cell r="BM15218">
            <v>0</v>
          </cell>
        </row>
        <row r="15219">
          <cell r="BM15219">
            <v>0</v>
          </cell>
        </row>
        <row r="15220">
          <cell r="BM15220">
            <v>0</v>
          </cell>
        </row>
        <row r="15221">
          <cell r="BM15221">
            <v>0</v>
          </cell>
        </row>
        <row r="15222">
          <cell r="BM15222">
            <v>0</v>
          </cell>
        </row>
        <row r="15223">
          <cell r="BM15223">
            <v>0</v>
          </cell>
        </row>
        <row r="15224">
          <cell r="BM15224">
            <v>0</v>
          </cell>
        </row>
        <row r="15225">
          <cell r="BM15225">
            <v>0</v>
          </cell>
        </row>
        <row r="15226">
          <cell r="BM15226">
            <v>0</v>
          </cell>
        </row>
        <row r="15227">
          <cell r="BM15227">
            <v>0</v>
          </cell>
        </row>
        <row r="15228">
          <cell r="BM15228">
            <v>0</v>
          </cell>
        </row>
        <row r="15229">
          <cell r="BM15229">
            <v>0</v>
          </cell>
        </row>
        <row r="15230">
          <cell r="BM15230">
            <v>0</v>
          </cell>
        </row>
        <row r="15231">
          <cell r="BM15231">
            <v>0</v>
          </cell>
        </row>
        <row r="15232">
          <cell r="BM15232">
            <v>0</v>
          </cell>
        </row>
        <row r="15233">
          <cell r="BM15233">
            <v>0</v>
          </cell>
        </row>
        <row r="15234">
          <cell r="BM15234">
            <v>0</v>
          </cell>
        </row>
        <row r="15235">
          <cell r="BM15235">
            <v>0</v>
          </cell>
        </row>
        <row r="15236">
          <cell r="BM15236">
            <v>0</v>
          </cell>
        </row>
        <row r="15237">
          <cell r="BM15237">
            <v>0</v>
          </cell>
        </row>
        <row r="15238">
          <cell r="BM15238">
            <v>0</v>
          </cell>
        </row>
        <row r="15239">
          <cell r="BM15239">
            <v>0</v>
          </cell>
        </row>
        <row r="15240">
          <cell r="BM15240">
            <v>0</v>
          </cell>
        </row>
        <row r="15241">
          <cell r="BM15241">
            <v>0</v>
          </cell>
        </row>
        <row r="15242">
          <cell r="BM15242">
            <v>0</v>
          </cell>
        </row>
        <row r="15243">
          <cell r="BM15243">
            <v>0</v>
          </cell>
        </row>
        <row r="15244">
          <cell r="BM15244">
            <v>0</v>
          </cell>
        </row>
        <row r="15245">
          <cell r="BM15245">
            <v>0</v>
          </cell>
        </row>
        <row r="15246">
          <cell r="BM15246">
            <v>0</v>
          </cell>
        </row>
        <row r="15247">
          <cell r="BM15247">
            <v>0</v>
          </cell>
        </row>
        <row r="15248">
          <cell r="BM15248">
            <v>0</v>
          </cell>
        </row>
        <row r="15249">
          <cell r="BM15249">
            <v>0</v>
          </cell>
        </row>
        <row r="15250">
          <cell r="BM15250">
            <v>0</v>
          </cell>
        </row>
        <row r="15251">
          <cell r="BM15251">
            <v>0</v>
          </cell>
        </row>
        <row r="15252">
          <cell r="BM15252">
            <v>0</v>
          </cell>
        </row>
        <row r="15253">
          <cell r="BM15253">
            <v>0</v>
          </cell>
        </row>
        <row r="15254">
          <cell r="BM15254">
            <v>0</v>
          </cell>
        </row>
        <row r="15255">
          <cell r="BM15255">
            <v>0</v>
          </cell>
        </row>
        <row r="15256">
          <cell r="BM15256">
            <v>0</v>
          </cell>
        </row>
        <row r="15257">
          <cell r="BM15257">
            <v>0</v>
          </cell>
        </row>
        <row r="15258">
          <cell r="BM15258">
            <v>0</v>
          </cell>
        </row>
        <row r="15259">
          <cell r="BM15259">
            <v>0</v>
          </cell>
        </row>
        <row r="15260">
          <cell r="BM15260">
            <v>0</v>
          </cell>
        </row>
        <row r="15261">
          <cell r="BM15261">
            <v>0</v>
          </cell>
        </row>
        <row r="15262">
          <cell r="BM15262">
            <v>0</v>
          </cell>
        </row>
        <row r="15263">
          <cell r="BM15263">
            <v>0</v>
          </cell>
        </row>
        <row r="15264">
          <cell r="BM15264">
            <v>0</v>
          </cell>
        </row>
        <row r="15265">
          <cell r="BM15265">
            <v>0</v>
          </cell>
        </row>
        <row r="15266">
          <cell r="BM15266">
            <v>0</v>
          </cell>
        </row>
        <row r="15267">
          <cell r="BM15267">
            <v>0</v>
          </cell>
        </row>
        <row r="15268">
          <cell r="BM15268">
            <v>0</v>
          </cell>
        </row>
        <row r="15269">
          <cell r="BM15269">
            <v>0</v>
          </cell>
        </row>
        <row r="15270">
          <cell r="BM15270">
            <v>0</v>
          </cell>
        </row>
        <row r="15271">
          <cell r="BM15271">
            <v>0</v>
          </cell>
        </row>
        <row r="15272">
          <cell r="BM15272">
            <v>0</v>
          </cell>
        </row>
        <row r="15273">
          <cell r="BM15273">
            <v>0</v>
          </cell>
        </row>
        <row r="15274">
          <cell r="BM15274">
            <v>0</v>
          </cell>
        </row>
        <row r="15275">
          <cell r="BM15275">
            <v>0</v>
          </cell>
        </row>
        <row r="15276">
          <cell r="BM15276">
            <v>0</v>
          </cell>
        </row>
        <row r="15277">
          <cell r="BM15277">
            <v>0</v>
          </cell>
        </row>
        <row r="15278">
          <cell r="BM15278">
            <v>0</v>
          </cell>
        </row>
        <row r="15279">
          <cell r="BM15279">
            <v>0</v>
          </cell>
        </row>
        <row r="15280">
          <cell r="BM15280">
            <v>0</v>
          </cell>
        </row>
        <row r="15281">
          <cell r="BM15281">
            <v>0</v>
          </cell>
        </row>
        <row r="15282">
          <cell r="BM15282">
            <v>0</v>
          </cell>
        </row>
        <row r="15283">
          <cell r="BM15283">
            <v>0</v>
          </cell>
        </row>
        <row r="15284">
          <cell r="BM15284">
            <v>0</v>
          </cell>
        </row>
        <row r="15285">
          <cell r="BM15285">
            <v>0</v>
          </cell>
        </row>
        <row r="15286">
          <cell r="BM15286">
            <v>0</v>
          </cell>
        </row>
        <row r="15287">
          <cell r="BM15287">
            <v>0</v>
          </cell>
        </row>
        <row r="15288">
          <cell r="BM15288">
            <v>0</v>
          </cell>
        </row>
        <row r="15289">
          <cell r="BM15289">
            <v>0</v>
          </cell>
        </row>
        <row r="15290">
          <cell r="BM15290">
            <v>0</v>
          </cell>
        </row>
        <row r="15291">
          <cell r="BM15291">
            <v>0</v>
          </cell>
        </row>
        <row r="15292">
          <cell r="BM15292">
            <v>0</v>
          </cell>
        </row>
        <row r="15293">
          <cell r="BM15293">
            <v>0</v>
          </cell>
        </row>
        <row r="15294">
          <cell r="BM15294">
            <v>0</v>
          </cell>
        </row>
        <row r="15295">
          <cell r="BM15295">
            <v>0</v>
          </cell>
        </row>
        <row r="15296">
          <cell r="BM15296">
            <v>0</v>
          </cell>
        </row>
        <row r="15297">
          <cell r="BM15297">
            <v>0</v>
          </cell>
        </row>
        <row r="15298">
          <cell r="BM15298">
            <v>0</v>
          </cell>
        </row>
        <row r="15299">
          <cell r="BM15299">
            <v>0</v>
          </cell>
        </row>
        <row r="15300">
          <cell r="BM15300">
            <v>0</v>
          </cell>
        </row>
        <row r="15301">
          <cell r="BM15301">
            <v>0</v>
          </cell>
        </row>
        <row r="15302">
          <cell r="BM15302">
            <v>0</v>
          </cell>
        </row>
        <row r="15303">
          <cell r="BM15303">
            <v>0</v>
          </cell>
        </row>
        <row r="15304">
          <cell r="BM15304">
            <v>0</v>
          </cell>
        </row>
        <row r="15305">
          <cell r="BM15305">
            <v>0</v>
          </cell>
        </row>
        <row r="15306">
          <cell r="BM15306">
            <v>0</v>
          </cell>
        </row>
        <row r="15307">
          <cell r="BM15307">
            <v>0</v>
          </cell>
        </row>
        <row r="15308">
          <cell r="BM15308">
            <v>0</v>
          </cell>
        </row>
        <row r="15309">
          <cell r="BM15309">
            <v>0</v>
          </cell>
        </row>
        <row r="15310">
          <cell r="BM15310">
            <v>0</v>
          </cell>
        </row>
        <row r="15311">
          <cell r="BM15311">
            <v>0</v>
          </cell>
        </row>
        <row r="15312">
          <cell r="BM15312">
            <v>0</v>
          </cell>
        </row>
        <row r="15313">
          <cell r="BM15313">
            <v>0</v>
          </cell>
        </row>
        <row r="15314">
          <cell r="BM15314">
            <v>0</v>
          </cell>
        </row>
        <row r="15315">
          <cell r="BM15315">
            <v>0</v>
          </cell>
        </row>
        <row r="15316">
          <cell r="BM15316">
            <v>0</v>
          </cell>
        </row>
        <row r="15317">
          <cell r="BM15317">
            <v>0</v>
          </cell>
        </row>
        <row r="15318">
          <cell r="BM15318">
            <v>0</v>
          </cell>
        </row>
        <row r="15319">
          <cell r="BM15319">
            <v>0</v>
          </cell>
        </row>
        <row r="15320">
          <cell r="BM15320">
            <v>0</v>
          </cell>
        </row>
        <row r="15321">
          <cell r="BM15321">
            <v>0</v>
          </cell>
        </row>
        <row r="15322">
          <cell r="BM15322">
            <v>0</v>
          </cell>
        </row>
        <row r="15323">
          <cell r="BM15323">
            <v>0</v>
          </cell>
        </row>
        <row r="15324">
          <cell r="BM15324">
            <v>0</v>
          </cell>
        </row>
        <row r="15325">
          <cell r="BM15325">
            <v>0</v>
          </cell>
        </row>
        <row r="15326">
          <cell r="BM15326">
            <v>0</v>
          </cell>
        </row>
        <row r="15327">
          <cell r="BM15327">
            <v>0</v>
          </cell>
        </row>
        <row r="15328">
          <cell r="BM15328">
            <v>0</v>
          </cell>
        </row>
        <row r="15329">
          <cell r="BM15329">
            <v>0</v>
          </cell>
        </row>
        <row r="15330">
          <cell r="BM15330">
            <v>0</v>
          </cell>
        </row>
        <row r="15331">
          <cell r="BM15331">
            <v>0</v>
          </cell>
        </row>
        <row r="15332">
          <cell r="BM15332">
            <v>0</v>
          </cell>
        </row>
        <row r="15333">
          <cell r="BM15333">
            <v>0</v>
          </cell>
        </row>
        <row r="15334">
          <cell r="BM15334">
            <v>0</v>
          </cell>
        </row>
        <row r="15335">
          <cell r="BM15335">
            <v>0</v>
          </cell>
        </row>
        <row r="15336">
          <cell r="BM15336">
            <v>0</v>
          </cell>
        </row>
        <row r="15337">
          <cell r="BM15337">
            <v>0</v>
          </cell>
        </row>
        <row r="15338">
          <cell r="BM15338">
            <v>0</v>
          </cell>
        </row>
        <row r="15339">
          <cell r="BM15339">
            <v>0</v>
          </cell>
        </row>
        <row r="15340">
          <cell r="BM15340">
            <v>0</v>
          </cell>
        </row>
        <row r="15341">
          <cell r="BM15341">
            <v>0</v>
          </cell>
        </row>
        <row r="15342">
          <cell r="BM15342">
            <v>0</v>
          </cell>
        </row>
        <row r="15343">
          <cell r="BM15343">
            <v>0</v>
          </cell>
        </row>
        <row r="15344">
          <cell r="BM15344">
            <v>0</v>
          </cell>
        </row>
        <row r="15345">
          <cell r="BM15345">
            <v>0</v>
          </cell>
        </row>
        <row r="15346">
          <cell r="BM15346">
            <v>0</v>
          </cell>
        </row>
        <row r="15347">
          <cell r="BM15347">
            <v>0</v>
          </cell>
        </row>
        <row r="15348">
          <cell r="BM15348">
            <v>0</v>
          </cell>
        </row>
        <row r="15349">
          <cell r="BM15349">
            <v>0</v>
          </cell>
        </row>
        <row r="15350">
          <cell r="BM15350">
            <v>0</v>
          </cell>
        </row>
        <row r="15351">
          <cell r="BM15351">
            <v>0</v>
          </cell>
        </row>
        <row r="15352">
          <cell r="BM15352">
            <v>0</v>
          </cell>
        </row>
        <row r="15353">
          <cell r="BM15353">
            <v>0</v>
          </cell>
        </row>
        <row r="15354">
          <cell r="BM15354">
            <v>0</v>
          </cell>
        </row>
        <row r="15355">
          <cell r="BM15355">
            <v>0</v>
          </cell>
        </row>
        <row r="15356">
          <cell r="BM15356">
            <v>0</v>
          </cell>
        </row>
        <row r="15357">
          <cell r="BM15357">
            <v>0</v>
          </cell>
        </row>
        <row r="15358">
          <cell r="BM15358">
            <v>0</v>
          </cell>
        </row>
        <row r="15359">
          <cell r="BM15359">
            <v>0</v>
          </cell>
        </row>
        <row r="15360">
          <cell r="BM15360">
            <v>0</v>
          </cell>
        </row>
        <row r="15361">
          <cell r="BM15361">
            <v>0</v>
          </cell>
        </row>
        <row r="15362">
          <cell r="BM15362">
            <v>0</v>
          </cell>
        </row>
        <row r="15363">
          <cell r="BM15363">
            <v>0</v>
          </cell>
        </row>
        <row r="15364">
          <cell r="BM15364">
            <v>0</v>
          </cell>
        </row>
        <row r="15365">
          <cell r="BM15365">
            <v>0</v>
          </cell>
        </row>
        <row r="15366">
          <cell r="BM15366">
            <v>0</v>
          </cell>
        </row>
        <row r="15367">
          <cell r="BM15367">
            <v>0</v>
          </cell>
        </row>
        <row r="15368">
          <cell r="BM15368">
            <v>0</v>
          </cell>
        </row>
        <row r="15369">
          <cell r="BM15369">
            <v>0</v>
          </cell>
        </row>
        <row r="15370">
          <cell r="BM15370">
            <v>0</v>
          </cell>
        </row>
        <row r="15371">
          <cell r="BM15371">
            <v>0</v>
          </cell>
        </row>
        <row r="15372">
          <cell r="BM15372">
            <v>0</v>
          </cell>
        </row>
        <row r="15373">
          <cell r="BM15373">
            <v>0</v>
          </cell>
        </row>
        <row r="15374">
          <cell r="BM15374">
            <v>0</v>
          </cell>
        </row>
        <row r="15375">
          <cell r="BM15375">
            <v>0</v>
          </cell>
        </row>
        <row r="15376">
          <cell r="BM15376">
            <v>0</v>
          </cell>
        </row>
        <row r="15377">
          <cell r="BM15377">
            <v>0</v>
          </cell>
        </row>
        <row r="15378">
          <cell r="BM15378">
            <v>0</v>
          </cell>
        </row>
        <row r="15379">
          <cell r="BM15379">
            <v>0</v>
          </cell>
        </row>
        <row r="15380">
          <cell r="BM15380">
            <v>0</v>
          </cell>
        </row>
        <row r="15381">
          <cell r="BM15381">
            <v>0</v>
          </cell>
        </row>
        <row r="15382">
          <cell r="BM15382">
            <v>0</v>
          </cell>
        </row>
        <row r="15383">
          <cell r="BM15383">
            <v>0</v>
          </cell>
        </row>
        <row r="15384">
          <cell r="BM15384">
            <v>0</v>
          </cell>
        </row>
        <row r="15385">
          <cell r="BM15385">
            <v>0</v>
          </cell>
        </row>
        <row r="15386">
          <cell r="BM15386">
            <v>0</v>
          </cell>
        </row>
        <row r="15387">
          <cell r="BM15387">
            <v>0</v>
          </cell>
        </row>
        <row r="15388">
          <cell r="BM15388">
            <v>0</v>
          </cell>
        </row>
        <row r="15389">
          <cell r="BM15389">
            <v>0</v>
          </cell>
        </row>
        <row r="15390">
          <cell r="BM15390">
            <v>0</v>
          </cell>
        </row>
        <row r="15391">
          <cell r="BM15391">
            <v>0</v>
          </cell>
        </row>
        <row r="15392">
          <cell r="BM15392">
            <v>0</v>
          </cell>
        </row>
        <row r="15393">
          <cell r="BM15393">
            <v>0</v>
          </cell>
        </row>
        <row r="15394">
          <cell r="BM15394">
            <v>0</v>
          </cell>
        </row>
        <row r="15395">
          <cell r="BM15395">
            <v>0</v>
          </cell>
        </row>
        <row r="15396">
          <cell r="BM15396">
            <v>0</v>
          </cell>
        </row>
        <row r="15397">
          <cell r="BM15397">
            <v>0</v>
          </cell>
        </row>
        <row r="15398">
          <cell r="BM15398">
            <v>0</v>
          </cell>
        </row>
        <row r="15399">
          <cell r="BM15399">
            <v>0</v>
          </cell>
        </row>
        <row r="15400">
          <cell r="BM15400">
            <v>0</v>
          </cell>
        </row>
        <row r="15401">
          <cell r="BM15401">
            <v>0</v>
          </cell>
        </row>
        <row r="15402">
          <cell r="BM15402">
            <v>0</v>
          </cell>
        </row>
        <row r="15403">
          <cell r="BM15403">
            <v>0</v>
          </cell>
        </row>
        <row r="15404">
          <cell r="BM15404">
            <v>0</v>
          </cell>
        </row>
        <row r="15405">
          <cell r="BM15405">
            <v>0</v>
          </cell>
        </row>
        <row r="15406">
          <cell r="BM15406">
            <v>0</v>
          </cell>
        </row>
        <row r="15407">
          <cell r="BM15407">
            <v>0</v>
          </cell>
        </row>
        <row r="15408">
          <cell r="BM15408">
            <v>0</v>
          </cell>
        </row>
        <row r="15409">
          <cell r="BM15409">
            <v>0</v>
          </cell>
        </row>
        <row r="15410">
          <cell r="BM15410">
            <v>0</v>
          </cell>
        </row>
        <row r="15411">
          <cell r="BM15411">
            <v>0</v>
          </cell>
        </row>
        <row r="15412">
          <cell r="BM15412">
            <v>0</v>
          </cell>
        </row>
        <row r="15413">
          <cell r="BM15413">
            <v>0</v>
          </cell>
        </row>
        <row r="15414">
          <cell r="BM15414">
            <v>0</v>
          </cell>
        </row>
        <row r="15415">
          <cell r="BM15415">
            <v>0</v>
          </cell>
        </row>
        <row r="15416">
          <cell r="BM15416">
            <v>0</v>
          </cell>
        </row>
        <row r="15417">
          <cell r="BM15417">
            <v>0</v>
          </cell>
        </row>
        <row r="15418">
          <cell r="BM15418">
            <v>0</v>
          </cell>
        </row>
        <row r="15419">
          <cell r="BM15419">
            <v>0</v>
          </cell>
        </row>
        <row r="15420">
          <cell r="BM15420">
            <v>0</v>
          </cell>
        </row>
        <row r="15421">
          <cell r="BM15421">
            <v>0</v>
          </cell>
        </row>
        <row r="15422">
          <cell r="BM15422">
            <v>0</v>
          </cell>
        </row>
        <row r="15423">
          <cell r="BM15423">
            <v>0</v>
          </cell>
        </row>
        <row r="15424">
          <cell r="BM15424">
            <v>0</v>
          </cell>
        </row>
        <row r="15425">
          <cell r="BM15425">
            <v>0</v>
          </cell>
        </row>
        <row r="15426">
          <cell r="BM15426">
            <v>0</v>
          </cell>
        </row>
        <row r="15427">
          <cell r="BM15427">
            <v>0</v>
          </cell>
        </row>
        <row r="15428">
          <cell r="BM15428">
            <v>0</v>
          </cell>
        </row>
        <row r="15429">
          <cell r="BM15429">
            <v>0</v>
          </cell>
        </row>
        <row r="15430">
          <cell r="BM15430">
            <v>0</v>
          </cell>
        </row>
        <row r="15431">
          <cell r="BM15431">
            <v>0</v>
          </cell>
        </row>
        <row r="15432">
          <cell r="BM15432">
            <v>0</v>
          </cell>
        </row>
        <row r="15433">
          <cell r="BM15433">
            <v>0</v>
          </cell>
        </row>
        <row r="15434">
          <cell r="BM15434">
            <v>0</v>
          </cell>
        </row>
        <row r="15435">
          <cell r="BM15435">
            <v>0</v>
          </cell>
        </row>
        <row r="15436">
          <cell r="BM15436">
            <v>0</v>
          </cell>
        </row>
        <row r="15437">
          <cell r="BM15437">
            <v>0</v>
          </cell>
        </row>
        <row r="15438">
          <cell r="BM15438">
            <v>0</v>
          </cell>
        </row>
        <row r="15439">
          <cell r="BM15439">
            <v>0</v>
          </cell>
        </row>
        <row r="15440">
          <cell r="BM15440">
            <v>0</v>
          </cell>
        </row>
        <row r="15441">
          <cell r="BM15441">
            <v>0</v>
          </cell>
        </row>
        <row r="15442">
          <cell r="BM15442">
            <v>0</v>
          </cell>
        </row>
        <row r="15443">
          <cell r="BM15443">
            <v>0</v>
          </cell>
        </row>
        <row r="15444">
          <cell r="BM15444">
            <v>0</v>
          </cell>
        </row>
        <row r="15445">
          <cell r="BM15445">
            <v>0</v>
          </cell>
        </row>
        <row r="15446">
          <cell r="BM15446">
            <v>0</v>
          </cell>
        </row>
        <row r="15447">
          <cell r="BM15447">
            <v>0</v>
          </cell>
        </row>
        <row r="15448">
          <cell r="BM15448">
            <v>0</v>
          </cell>
        </row>
        <row r="15449">
          <cell r="BM15449">
            <v>0</v>
          </cell>
        </row>
        <row r="15450">
          <cell r="BM15450">
            <v>0</v>
          </cell>
        </row>
        <row r="15451">
          <cell r="BM15451">
            <v>0</v>
          </cell>
        </row>
        <row r="15452">
          <cell r="BM15452">
            <v>0</v>
          </cell>
        </row>
        <row r="15453">
          <cell r="BM15453">
            <v>0</v>
          </cell>
        </row>
        <row r="15454">
          <cell r="BM15454">
            <v>0</v>
          </cell>
        </row>
        <row r="15455">
          <cell r="BM15455">
            <v>0</v>
          </cell>
        </row>
        <row r="15456">
          <cell r="BM15456">
            <v>0</v>
          </cell>
        </row>
        <row r="15457">
          <cell r="BM15457">
            <v>0</v>
          </cell>
        </row>
        <row r="15458">
          <cell r="BM15458">
            <v>0</v>
          </cell>
        </row>
        <row r="15459">
          <cell r="BM15459">
            <v>0</v>
          </cell>
        </row>
        <row r="15460">
          <cell r="BM15460">
            <v>0</v>
          </cell>
        </row>
        <row r="15461">
          <cell r="BM15461">
            <v>0</v>
          </cell>
        </row>
        <row r="15462">
          <cell r="BM15462">
            <v>0</v>
          </cell>
        </row>
        <row r="15463">
          <cell r="BM15463">
            <v>0</v>
          </cell>
        </row>
        <row r="15464">
          <cell r="BM15464">
            <v>0</v>
          </cell>
        </row>
        <row r="15465">
          <cell r="BM15465">
            <v>0</v>
          </cell>
        </row>
        <row r="15466">
          <cell r="BM15466">
            <v>0</v>
          </cell>
        </row>
        <row r="15467">
          <cell r="BM15467">
            <v>0</v>
          </cell>
        </row>
        <row r="15468">
          <cell r="BM15468">
            <v>0</v>
          </cell>
        </row>
        <row r="15469">
          <cell r="BM15469">
            <v>0</v>
          </cell>
        </row>
        <row r="15470">
          <cell r="BM15470">
            <v>0</v>
          </cell>
        </row>
        <row r="15471">
          <cell r="BM15471">
            <v>0</v>
          </cell>
        </row>
        <row r="15472">
          <cell r="BM15472">
            <v>0</v>
          </cell>
        </row>
        <row r="15473">
          <cell r="BM15473">
            <v>0</v>
          </cell>
        </row>
        <row r="15474">
          <cell r="BM15474">
            <v>0</v>
          </cell>
        </row>
        <row r="15475">
          <cell r="BM15475">
            <v>0</v>
          </cell>
        </row>
        <row r="15476">
          <cell r="BM15476">
            <v>0</v>
          </cell>
        </row>
        <row r="15477">
          <cell r="BM15477">
            <v>0</v>
          </cell>
        </row>
        <row r="15478">
          <cell r="BM15478">
            <v>0</v>
          </cell>
        </row>
        <row r="15479">
          <cell r="BM15479">
            <v>0</v>
          </cell>
        </row>
        <row r="15480">
          <cell r="BM15480">
            <v>0</v>
          </cell>
        </row>
        <row r="15481">
          <cell r="BM15481">
            <v>0</v>
          </cell>
        </row>
        <row r="15482">
          <cell r="BM15482">
            <v>0</v>
          </cell>
        </row>
        <row r="15483">
          <cell r="BM15483">
            <v>0</v>
          </cell>
        </row>
        <row r="15484">
          <cell r="BM15484">
            <v>0</v>
          </cell>
        </row>
        <row r="15485">
          <cell r="BM15485">
            <v>0</v>
          </cell>
        </row>
        <row r="15486">
          <cell r="BM15486">
            <v>0</v>
          </cell>
        </row>
        <row r="15487">
          <cell r="BM15487">
            <v>0</v>
          </cell>
        </row>
        <row r="15488">
          <cell r="BM15488">
            <v>0</v>
          </cell>
        </row>
        <row r="15489">
          <cell r="BM15489">
            <v>0</v>
          </cell>
        </row>
        <row r="15490">
          <cell r="BM15490">
            <v>0</v>
          </cell>
        </row>
        <row r="15491">
          <cell r="BM15491">
            <v>0</v>
          </cell>
        </row>
        <row r="15492">
          <cell r="BM15492">
            <v>0</v>
          </cell>
        </row>
        <row r="15493">
          <cell r="BM15493">
            <v>0</v>
          </cell>
        </row>
        <row r="15494">
          <cell r="BM15494">
            <v>0</v>
          </cell>
        </row>
        <row r="15495">
          <cell r="BM15495">
            <v>0</v>
          </cell>
        </row>
        <row r="15496">
          <cell r="BM15496">
            <v>0</v>
          </cell>
        </row>
        <row r="15497">
          <cell r="BM15497">
            <v>0</v>
          </cell>
        </row>
        <row r="15498">
          <cell r="BM15498">
            <v>0</v>
          </cell>
        </row>
        <row r="15499">
          <cell r="BM15499">
            <v>0</v>
          </cell>
        </row>
        <row r="15500">
          <cell r="BM15500">
            <v>0</v>
          </cell>
        </row>
        <row r="15501">
          <cell r="BM15501">
            <v>0</v>
          </cell>
        </row>
        <row r="15502">
          <cell r="BM15502">
            <v>0</v>
          </cell>
        </row>
        <row r="15503">
          <cell r="BM15503">
            <v>0</v>
          </cell>
        </row>
        <row r="15504">
          <cell r="BM15504">
            <v>0</v>
          </cell>
        </row>
        <row r="15505">
          <cell r="BM15505">
            <v>0</v>
          </cell>
        </row>
        <row r="15506">
          <cell r="BM15506">
            <v>0</v>
          </cell>
        </row>
        <row r="15507">
          <cell r="BM15507">
            <v>0</v>
          </cell>
        </row>
        <row r="15508">
          <cell r="BM15508">
            <v>0</v>
          </cell>
        </row>
        <row r="15509">
          <cell r="BM15509">
            <v>0</v>
          </cell>
        </row>
        <row r="15510">
          <cell r="BM15510">
            <v>0</v>
          </cell>
        </row>
        <row r="15511">
          <cell r="BM15511">
            <v>0</v>
          </cell>
        </row>
        <row r="15512">
          <cell r="BM15512">
            <v>0</v>
          </cell>
        </row>
        <row r="15513">
          <cell r="BM15513">
            <v>0</v>
          </cell>
        </row>
        <row r="15514">
          <cell r="BM15514">
            <v>0</v>
          </cell>
        </row>
        <row r="15515">
          <cell r="BM15515">
            <v>0</v>
          </cell>
        </row>
        <row r="15516">
          <cell r="BM15516">
            <v>0</v>
          </cell>
        </row>
        <row r="15517">
          <cell r="BM15517">
            <v>0</v>
          </cell>
        </row>
        <row r="15518">
          <cell r="BM15518">
            <v>0</v>
          </cell>
        </row>
        <row r="15519">
          <cell r="BM15519">
            <v>0</v>
          </cell>
        </row>
        <row r="15520">
          <cell r="BM15520">
            <v>0</v>
          </cell>
        </row>
        <row r="15521">
          <cell r="BM15521">
            <v>0</v>
          </cell>
        </row>
        <row r="15522">
          <cell r="BM15522">
            <v>0</v>
          </cell>
        </row>
        <row r="15523">
          <cell r="BM15523">
            <v>0</v>
          </cell>
        </row>
        <row r="15524">
          <cell r="BM15524">
            <v>0</v>
          </cell>
        </row>
        <row r="15525">
          <cell r="BM15525">
            <v>0</v>
          </cell>
        </row>
        <row r="15526">
          <cell r="BM15526">
            <v>0</v>
          </cell>
        </row>
        <row r="15527">
          <cell r="BM15527">
            <v>0</v>
          </cell>
        </row>
        <row r="15528">
          <cell r="BM15528">
            <v>0</v>
          </cell>
        </row>
        <row r="15529">
          <cell r="BM15529">
            <v>0</v>
          </cell>
        </row>
        <row r="15530">
          <cell r="BM15530">
            <v>0</v>
          </cell>
        </row>
        <row r="15531">
          <cell r="BM15531">
            <v>0</v>
          </cell>
        </row>
        <row r="15532">
          <cell r="BM15532">
            <v>0</v>
          </cell>
        </row>
        <row r="15533">
          <cell r="BM15533">
            <v>0</v>
          </cell>
        </row>
        <row r="15534">
          <cell r="BM15534">
            <v>0</v>
          </cell>
        </row>
        <row r="15535">
          <cell r="BM15535">
            <v>0</v>
          </cell>
        </row>
        <row r="15536">
          <cell r="BM15536">
            <v>0</v>
          </cell>
        </row>
        <row r="15537">
          <cell r="BM15537">
            <v>0</v>
          </cell>
        </row>
        <row r="15538">
          <cell r="BM15538">
            <v>0</v>
          </cell>
        </row>
        <row r="15539">
          <cell r="BM15539">
            <v>0</v>
          </cell>
        </row>
        <row r="15540">
          <cell r="BM15540">
            <v>0</v>
          </cell>
        </row>
        <row r="15541">
          <cell r="BM15541">
            <v>0</v>
          </cell>
        </row>
        <row r="15542">
          <cell r="BM15542">
            <v>0</v>
          </cell>
        </row>
        <row r="15543">
          <cell r="BM15543">
            <v>0</v>
          </cell>
        </row>
        <row r="15544">
          <cell r="BM15544">
            <v>0</v>
          </cell>
        </row>
        <row r="15545">
          <cell r="BM15545">
            <v>0</v>
          </cell>
        </row>
        <row r="15546">
          <cell r="BM15546">
            <v>0</v>
          </cell>
        </row>
        <row r="15547">
          <cell r="BM15547">
            <v>0</v>
          </cell>
        </row>
        <row r="15548">
          <cell r="BM15548">
            <v>0</v>
          </cell>
        </row>
        <row r="15549">
          <cell r="BM15549">
            <v>0</v>
          </cell>
        </row>
        <row r="15550">
          <cell r="BM15550">
            <v>0</v>
          </cell>
        </row>
        <row r="15551">
          <cell r="BM15551">
            <v>0</v>
          </cell>
        </row>
        <row r="15552">
          <cell r="BM15552">
            <v>0</v>
          </cell>
        </row>
        <row r="15553">
          <cell r="BM15553">
            <v>0</v>
          </cell>
        </row>
        <row r="15554">
          <cell r="BM15554">
            <v>0</v>
          </cell>
        </row>
        <row r="15555">
          <cell r="BM15555">
            <v>0</v>
          </cell>
        </row>
        <row r="15556">
          <cell r="BM15556">
            <v>0</v>
          </cell>
        </row>
        <row r="15557">
          <cell r="BM15557">
            <v>0</v>
          </cell>
        </row>
        <row r="15558">
          <cell r="BM15558">
            <v>0</v>
          </cell>
        </row>
        <row r="15559">
          <cell r="BM15559">
            <v>0</v>
          </cell>
        </row>
        <row r="15560">
          <cell r="BM15560">
            <v>0</v>
          </cell>
        </row>
        <row r="15561">
          <cell r="BM15561">
            <v>0</v>
          </cell>
        </row>
        <row r="15562">
          <cell r="BM15562">
            <v>0</v>
          </cell>
        </row>
        <row r="15563">
          <cell r="BM15563">
            <v>0</v>
          </cell>
        </row>
        <row r="15564">
          <cell r="BM15564">
            <v>0</v>
          </cell>
        </row>
        <row r="15565">
          <cell r="BM15565">
            <v>0</v>
          </cell>
        </row>
        <row r="15566">
          <cell r="BM15566">
            <v>0</v>
          </cell>
        </row>
        <row r="15567">
          <cell r="BM15567">
            <v>0</v>
          </cell>
        </row>
        <row r="15568">
          <cell r="BM15568">
            <v>0</v>
          </cell>
        </row>
        <row r="15569">
          <cell r="BM15569">
            <v>0</v>
          </cell>
        </row>
        <row r="15570">
          <cell r="BM15570">
            <v>0</v>
          </cell>
        </row>
        <row r="15571">
          <cell r="BM15571">
            <v>0</v>
          </cell>
        </row>
        <row r="15572">
          <cell r="BM15572">
            <v>0</v>
          </cell>
        </row>
        <row r="15573">
          <cell r="BM15573">
            <v>0</v>
          </cell>
        </row>
        <row r="15574">
          <cell r="BM15574">
            <v>0</v>
          </cell>
        </row>
        <row r="15575">
          <cell r="BM15575">
            <v>0</v>
          </cell>
        </row>
        <row r="15576">
          <cell r="BM15576">
            <v>0</v>
          </cell>
        </row>
        <row r="15577">
          <cell r="BM15577">
            <v>0</v>
          </cell>
        </row>
        <row r="15578">
          <cell r="BM15578">
            <v>0</v>
          </cell>
        </row>
        <row r="15579">
          <cell r="BM15579">
            <v>0</v>
          </cell>
        </row>
        <row r="15580">
          <cell r="BM15580">
            <v>0</v>
          </cell>
        </row>
        <row r="15581">
          <cell r="BM15581">
            <v>0</v>
          </cell>
        </row>
        <row r="15582">
          <cell r="BM15582">
            <v>0</v>
          </cell>
        </row>
        <row r="15583">
          <cell r="BM15583">
            <v>0</v>
          </cell>
        </row>
        <row r="15584">
          <cell r="BM15584">
            <v>0</v>
          </cell>
        </row>
        <row r="15585">
          <cell r="BM15585">
            <v>0</v>
          </cell>
        </row>
        <row r="15586">
          <cell r="BM15586">
            <v>0</v>
          </cell>
        </row>
        <row r="15587">
          <cell r="BM15587">
            <v>0</v>
          </cell>
        </row>
        <row r="15588">
          <cell r="BM15588">
            <v>0</v>
          </cell>
        </row>
        <row r="15589">
          <cell r="BM15589">
            <v>0</v>
          </cell>
        </row>
        <row r="15590">
          <cell r="BM15590">
            <v>0</v>
          </cell>
        </row>
        <row r="15591">
          <cell r="BM15591">
            <v>0</v>
          </cell>
        </row>
        <row r="15592">
          <cell r="BM15592">
            <v>0</v>
          </cell>
        </row>
        <row r="15593">
          <cell r="BM15593">
            <v>0</v>
          </cell>
        </row>
        <row r="15594">
          <cell r="BM15594">
            <v>0</v>
          </cell>
        </row>
        <row r="15595">
          <cell r="BM15595">
            <v>0</v>
          </cell>
        </row>
        <row r="15596">
          <cell r="BM15596">
            <v>0</v>
          </cell>
        </row>
        <row r="15597">
          <cell r="BM15597">
            <v>0</v>
          </cell>
        </row>
        <row r="15598">
          <cell r="BM15598">
            <v>0</v>
          </cell>
        </row>
        <row r="15599">
          <cell r="BM15599">
            <v>0</v>
          </cell>
        </row>
        <row r="15600">
          <cell r="BM15600">
            <v>0</v>
          </cell>
        </row>
        <row r="15601">
          <cell r="BM15601">
            <v>0</v>
          </cell>
        </row>
        <row r="15602">
          <cell r="BM15602">
            <v>0</v>
          </cell>
        </row>
        <row r="15603">
          <cell r="BM15603">
            <v>0</v>
          </cell>
        </row>
        <row r="15604">
          <cell r="BM15604">
            <v>0</v>
          </cell>
        </row>
        <row r="15605">
          <cell r="BM15605">
            <v>0</v>
          </cell>
        </row>
        <row r="15606">
          <cell r="BM15606">
            <v>0</v>
          </cell>
        </row>
        <row r="15607">
          <cell r="BM15607">
            <v>0</v>
          </cell>
        </row>
        <row r="15608">
          <cell r="BM15608">
            <v>0</v>
          </cell>
        </row>
        <row r="15609">
          <cell r="BM15609">
            <v>0</v>
          </cell>
        </row>
        <row r="15610">
          <cell r="BM15610">
            <v>0</v>
          </cell>
        </row>
        <row r="15611">
          <cell r="BM15611">
            <v>0</v>
          </cell>
        </row>
        <row r="15612">
          <cell r="BM15612">
            <v>0</v>
          </cell>
        </row>
        <row r="15613">
          <cell r="BM15613">
            <v>0</v>
          </cell>
        </row>
        <row r="15614">
          <cell r="BM15614">
            <v>0</v>
          </cell>
        </row>
        <row r="15615">
          <cell r="BM15615">
            <v>0</v>
          </cell>
        </row>
        <row r="15616">
          <cell r="BM15616">
            <v>0</v>
          </cell>
        </row>
        <row r="15617">
          <cell r="BM15617">
            <v>0</v>
          </cell>
        </row>
        <row r="15618">
          <cell r="BM15618">
            <v>0</v>
          </cell>
        </row>
        <row r="15619">
          <cell r="BM15619">
            <v>0</v>
          </cell>
        </row>
        <row r="15620">
          <cell r="BM15620">
            <v>0</v>
          </cell>
        </row>
        <row r="15621">
          <cell r="BM15621">
            <v>0</v>
          </cell>
        </row>
        <row r="15622">
          <cell r="BM15622">
            <v>0</v>
          </cell>
        </row>
        <row r="15623">
          <cell r="BM15623">
            <v>0</v>
          </cell>
        </row>
        <row r="15624">
          <cell r="BM15624">
            <v>0</v>
          </cell>
        </row>
        <row r="15625">
          <cell r="BM15625">
            <v>0</v>
          </cell>
        </row>
        <row r="15626">
          <cell r="BM15626">
            <v>0</v>
          </cell>
        </row>
        <row r="15627">
          <cell r="BM15627">
            <v>0</v>
          </cell>
        </row>
        <row r="15628">
          <cell r="BM15628">
            <v>0</v>
          </cell>
        </row>
        <row r="15629">
          <cell r="BM15629">
            <v>0</v>
          </cell>
        </row>
        <row r="15630">
          <cell r="BM15630">
            <v>0</v>
          </cell>
        </row>
        <row r="15631">
          <cell r="BM15631">
            <v>0</v>
          </cell>
        </row>
        <row r="15632">
          <cell r="BM15632">
            <v>0</v>
          </cell>
        </row>
        <row r="15633">
          <cell r="BM15633">
            <v>0</v>
          </cell>
        </row>
        <row r="15634">
          <cell r="BM15634">
            <v>0</v>
          </cell>
        </row>
        <row r="15635">
          <cell r="BM15635">
            <v>0</v>
          </cell>
        </row>
        <row r="15636">
          <cell r="BM15636">
            <v>0</v>
          </cell>
        </row>
        <row r="15637">
          <cell r="BM15637">
            <v>0</v>
          </cell>
        </row>
        <row r="15638">
          <cell r="BM15638">
            <v>0</v>
          </cell>
        </row>
        <row r="15639">
          <cell r="BM15639">
            <v>0</v>
          </cell>
        </row>
        <row r="15640">
          <cell r="BM15640">
            <v>0</v>
          </cell>
        </row>
        <row r="15641">
          <cell r="BM15641">
            <v>0</v>
          </cell>
        </row>
        <row r="15642">
          <cell r="BM15642">
            <v>0</v>
          </cell>
        </row>
        <row r="15643">
          <cell r="BM15643">
            <v>0</v>
          </cell>
        </row>
        <row r="15644">
          <cell r="BM15644">
            <v>0</v>
          </cell>
        </row>
        <row r="15645">
          <cell r="BM15645">
            <v>0</v>
          </cell>
        </row>
        <row r="15646">
          <cell r="BM15646">
            <v>0</v>
          </cell>
        </row>
        <row r="15647">
          <cell r="BM15647">
            <v>0</v>
          </cell>
        </row>
        <row r="15648">
          <cell r="BM15648">
            <v>0</v>
          </cell>
        </row>
        <row r="15649">
          <cell r="BM15649">
            <v>0</v>
          </cell>
        </row>
        <row r="15650">
          <cell r="BM15650">
            <v>0</v>
          </cell>
        </row>
        <row r="15651">
          <cell r="BM15651">
            <v>0</v>
          </cell>
        </row>
        <row r="15652">
          <cell r="BM15652">
            <v>0</v>
          </cell>
        </row>
        <row r="15653">
          <cell r="BM15653">
            <v>0</v>
          </cell>
        </row>
        <row r="15654">
          <cell r="BM15654">
            <v>0</v>
          </cell>
        </row>
        <row r="15655">
          <cell r="BM15655">
            <v>0</v>
          </cell>
        </row>
        <row r="15656">
          <cell r="BM15656">
            <v>0</v>
          </cell>
        </row>
        <row r="15657">
          <cell r="BM15657">
            <v>0</v>
          </cell>
        </row>
        <row r="15658">
          <cell r="BM15658">
            <v>0</v>
          </cell>
        </row>
        <row r="15659">
          <cell r="BM15659">
            <v>0</v>
          </cell>
        </row>
        <row r="15660">
          <cell r="BM15660">
            <v>0</v>
          </cell>
        </row>
        <row r="15661">
          <cell r="BM15661">
            <v>0</v>
          </cell>
        </row>
        <row r="15662">
          <cell r="BM15662">
            <v>0</v>
          </cell>
        </row>
        <row r="15663">
          <cell r="BM15663">
            <v>0</v>
          </cell>
        </row>
        <row r="15664">
          <cell r="BM15664">
            <v>0</v>
          </cell>
        </row>
        <row r="15665">
          <cell r="BM15665">
            <v>0</v>
          </cell>
        </row>
        <row r="15666">
          <cell r="BM15666">
            <v>0</v>
          </cell>
        </row>
        <row r="15667">
          <cell r="BM15667">
            <v>0</v>
          </cell>
        </row>
        <row r="15668">
          <cell r="BM15668">
            <v>0</v>
          </cell>
        </row>
        <row r="15669">
          <cell r="BM15669">
            <v>0</v>
          </cell>
        </row>
        <row r="15670">
          <cell r="BM15670">
            <v>0</v>
          </cell>
        </row>
        <row r="15671">
          <cell r="BM15671">
            <v>0</v>
          </cell>
        </row>
        <row r="15672">
          <cell r="BM15672">
            <v>0</v>
          </cell>
        </row>
        <row r="15673">
          <cell r="BM15673">
            <v>0</v>
          </cell>
        </row>
        <row r="15674">
          <cell r="BM15674">
            <v>0</v>
          </cell>
        </row>
        <row r="15675">
          <cell r="BM15675">
            <v>0</v>
          </cell>
        </row>
        <row r="15676">
          <cell r="BM15676">
            <v>0</v>
          </cell>
        </row>
        <row r="15677">
          <cell r="BM15677">
            <v>0</v>
          </cell>
        </row>
        <row r="15678">
          <cell r="BM15678">
            <v>0</v>
          </cell>
        </row>
        <row r="15679">
          <cell r="BM15679">
            <v>0</v>
          </cell>
        </row>
        <row r="15680">
          <cell r="BM15680">
            <v>0</v>
          </cell>
        </row>
        <row r="15681">
          <cell r="BM15681">
            <v>0</v>
          </cell>
        </row>
        <row r="15682">
          <cell r="BM15682">
            <v>0</v>
          </cell>
        </row>
        <row r="15683">
          <cell r="BM15683">
            <v>0</v>
          </cell>
        </row>
        <row r="15684">
          <cell r="BM15684">
            <v>0</v>
          </cell>
        </row>
        <row r="15685">
          <cell r="BM15685">
            <v>0</v>
          </cell>
        </row>
        <row r="15686">
          <cell r="BM15686">
            <v>0</v>
          </cell>
        </row>
        <row r="15687">
          <cell r="BM15687">
            <v>0</v>
          </cell>
        </row>
        <row r="15688">
          <cell r="BM15688">
            <v>0</v>
          </cell>
        </row>
        <row r="15689">
          <cell r="BM15689">
            <v>0</v>
          </cell>
        </row>
        <row r="15690">
          <cell r="BM15690">
            <v>0</v>
          </cell>
        </row>
        <row r="15691">
          <cell r="BM15691">
            <v>0</v>
          </cell>
        </row>
        <row r="15692">
          <cell r="BM15692">
            <v>0</v>
          </cell>
        </row>
        <row r="15693">
          <cell r="BM15693">
            <v>0</v>
          </cell>
        </row>
        <row r="15694">
          <cell r="BM15694">
            <v>0</v>
          </cell>
        </row>
        <row r="15695">
          <cell r="BM15695">
            <v>0</v>
          </cell>
        </row>
        <row r="15696">
          <cell r="BM15696">
            <v>0</v>
          </cell>
        </row>
        <row r="15697">
          <cell r="BM15697">
            <v>0</v>
          </cell>
        </row>
        <row r="15698">
          <cell r="BM15698">
            <v>0</v>
          </cell>
        </row>
        <row r="15699">
          <cell r="BM15699">
            <v>0</v>
          </cell>
        </row>
        <row r="15700">
          <cell r="BM15700">
            <v>0</v>
          </cell>
        </row>
        <row r="15701">
          <cell r="BM15701">
            <v>0</v>
          </cell>
        </row>
        <row r="15702">
          <cell r="BM15702">
            <v>0</v>
          </cell>
        </row>
        <row r="15703">
          <cell r="BM15703">
            <v>0</v>
          </cell>
        </row>
        <row r="15704">
          <cell r="BM15704">
            <v>0</v>
          </cell>
        </row>
        <row r="15705">
          <cell r="BM15705">
            <v>0</v>
          </cell>
        </row>
        <row r="15706">
          <cell r="BM15706">
            <v>0</v>
          </cell>
        </row>
        <row r="15707">
          <cell r="BM15707">
            <v>0</v>
          </cell>
        </row>
        <row r="15708">
          <cell r="BM15708">
            <v>0</v>
          </cell>
        </row>
        <row r="15709">
          <cell r="BM15709">
            <v>0</v>
          </cell>
        </row>
        <row r="15710">
          <cell r="BM15710">
            <v>0</v>
          </cell>
        </row>
        <row r="15711">
          <cell r="BM15711">
            <v>0</v>
          </cell>
        </row>
        <row r="15712">
          <cell r="BM15712">
            <v>0</v>
          </cell>
        </row>
        <row r="15713">
          <cell r="BM15713">
            <v>0</v>
          </cell>
        </row>
        <row r="15714">
          <cell r="BM15714">
            <v>0</v>
          </cell>
        </row>
        <row r="15715">
          <cell r="BM15715">
            <v>0</v>
          </cell>
        </row>
        <row r="15716">
          <cell r="BM15716">
            <v>0</v>
          </cell>
        </row>
        <row r="15717">
          <cell r="BM15717">
            <v>0</v>
          </cell>
        </row>
        <row r="15718">
          <cell r="BM15718">
            <v>0</v>
          </cell>
        </row>
        <row r="15719">
          <cell r="BM15719">
            <v>0</v>
          </cell>
        </row>
        <row r="15720">
          <cell r="BM15720">
            <v>0</v>
          </cell>
        </row>
        <row r="15721">
          <cell r="BM15721">
            <v>0</v>
          </cell>
        </row>
        <row r="15722">
          <cell r="BM15722">
            <v>0</v>
          </cell>
        </row>
        <row r="15723">
          <cell r="BM15723">
            <v>0</v>
          </cell>
        </row>
        <row r="15724">
          <cell r="BM15724">
            <v>0</v>
          </cell>
        </row>
        <row r="15725">
          <cell r="BM15725">
            <v>0</v>
          </cell>
        </row>
        <row r="15726">
          <cell r="BM15726">
            <v>0</v>
          </cell>
        </row>
        <row r="15727">
          <cell r="BM15727">
            <v>0</v>
          </cell>
        </row>
        <row r="15728">
          <cell r="BM15728">
            <v>0</v>
          </cell>
        </row>
        <row r="15729">
          <cell r="BM15729">
            <v>0</v>
          </cell>
        </row>
        <row r="15730">
          <cell r="BM15730">
            <v>0</v>
          </cell>
        </row>
        <row r="15731">
          <cell r="BM15731">
            <v>0</v>
          </cell>
        </row>
        <row r="15732">
          <cell r="BM15732">
            <v>0</v>
          </cell>
        </row>
        <row r="15733">
          <cell r="BM15733">
            <v>0</v>
          </cell>
        </row>
        <row r="15734">
          <cell r="BM15734">
            <v>0</v>
          </cell>
        </row>
        <row r="15735">
          <cell r="BM15735">
            <v>0</v>
          </cell>
        </row>
        <row r="15736">
          <cell r="BM15736">
            <v>0</v>
          </cell>
        </row>
        <row r="15737">
          <cell r="BM15737">
            <v>0</v>
          </cell>
        </row>
        <row r="15738">
          <cell r="BM15738">
            <v>0</v>
          </cell>
        </row>
        <row r="15739">
          <cell r="BM15739">
            <v>0</v>
          </cell>
        </row>
        <row r="15740">
          <cell r="BM15740">
            <v>0</v>
          </cell>
        </row>
        <row r="15741">
          <cell r="BM15741">
            <v>0</v>
          </cell>
        </row>
        <row r="15742">
          <cell r="BM15742">
            <v>0</v>
          </cell>
        </row>
        <row r="15743">
          <cell r="BM15743">
            <v>0</v>
          </cell>
        </row>
        <row r="15744">
          <cell r="BM15744">
            <v>0</v>
          </cell>
        </row>
        <row r="15745">
          <cell r="BM15745">
            <v>0</v>
          </cell>
        </row>
        <row r="15746">
          <cell r="BM15746">
            <v>0</v>
          </cell>
        </row>
        <row r="15747">
          <cell r="BM15747">
            <v>0</v>
          </cell>
        </row>
        <row r="15748">
          <cell r="BM15748">
            <v>0</v>
          </cell>
        </row>
        <row r="15749">
          <cell r="BM15749">
            <v>0</v>
          </cell>
        </row>
        <row r="15750">
          <cell r="BM15750">
            <v>0</v>
          </cell>
        </row>
        <row r="15751">
          <cell r="BM15751">
            <v>0</v>
          </cell>
        </row>
        <row r="15752">
          <cell r="BM15752">
            <v>0</v>
          </cell>
        </row>
        <row r="15753">
          <cell r="BM15753">
            <v>0</v>
          </cell>
        </row>
        <row r="15754">
          <cell r="BM15754">
            <v>0</v>
          </cell>
        </row>
        <row r="15755">
          <cell r="BM15755">
            <v>0</v>
          </cell>
        </row>
        <row r="15756">
          <cell r="BM15756">
            <v>0</v>
          </cell>
        </row>
        <row r="15757">
          <cell r="BM15757">
            <v>0</v>
          </cell>
        </row>
        <row r="15758">
          <cell r="BM15758">
            <v>0</v>
          </cell>
        </row>
        <row r="15759">
          <cell r="BM15759">
            <v>0</v>
          </cell>
        </row>
        <row r="15760">
          <cell r="BM15760">
            <v>0</v>
          </cell>
        </row>
        <row r="15761">
          <cell r="BM15761">
            <v>0</v>
          </cell>
        </row>
        <row r="15762">
          <cell r="BM15762">
            <v>0</v>
          </cell>
        </row>
        <row r="15763">
          <cell r="BM15763">
            <v>0</v>
          </cell>
        </row>
        <row r="15764">
          <cell r="BM15764">
            <v>0</v>
          </cell>
        </row>
        <row r="15765">
          <cell r="BM15765">
            <v>0</v>
          </cell>
        </row>
        <row r="15766">
          <cell r="BM15766">
            <v>0</v>
          </cell>
        </row>
        <row r="15767">
          <cell r="BM15767">
            <v>0</v>
          </cell>
        </row>
        <row r="15768">
          <cell r="BM15768">
            <v>0</v>
          </cell>
        </row>
        <row r="15769">
          <cell r="BM15769">
            <v>0</v>
          </cell>
        </row>
        <row r="15770">
          <cell r="BM15770">
            <v>0</v>
          </cell>
        </row>
        <row r="15771">
          <cell r="BM15771">
            <v>0</v>
          </cell>
        </row>
        <row r="15772">
          <cell r="BM15772">
            <v>0</v>
          </cell>
        </row>
        <row r="15773">
          <cell r="BM15773">
            <v>0</v>
          </cell>
        </row>
        <row r="15774">
          <cell r="BM15774">
            <v>0</v>
          </cell>
        </row>
        <row r="15775">
          <cell r="BM15775">
            <v>0</v>
          </cell>
        </row>
        <row r="15776">
          <cell r="BM15776">
            <v>0</v>
          </cell>
        </row>
        <row r="15777">
          <cell r="BM15777">
            <v>0</v>
          </cell>
        </row>
        <row r="15778">
          <cell r="BM15778">
            <v>0</v>
          </cell>
        </row>
        <row r="15779">
          <cell r="BM15779">
            <v>0</v>
          </cell>
        </row>
        <row r="15780">
          <cell r="BM15780">
            <v>0</v>
          </cell>
        </row>
        <row r="15781">
          <cell r="BM15781">
            <v>0</v>
          </cell>
        </row>
        <row r="15782">
          <cell r="BM15782">
            <v>0</v>
          </cell>
        </row>
        <row r="15783">
          <cell r="BM15783">
            <v>0</v>
          </cell>
        </row>
        <row r="15784">
          <cell r="BM15784">
            <v>0</v>
          </cell>
        </row>
        <row r="15785">
          <cell r="BM15785">
            <v>0</v>
          </cell>
        </row>
        <row r="15786">
          <cell r="BM15786">
            <v>0</v>
          </cell>
        </row>
        <row r="15787">
          <cell r="BM15787">
            <v>0</v>
          </cell>
        </row>
        <row r="15788">
          <cell r="BM15788">
            <v>0</v>
          </cell>
        </row>
        <row r="15789">
          <cell r="BM15789">
            <v>0</v>
          </cell>
        </row>
        <row r="15790">
          <cell r="BM15790">
            <v>0</v>
          </cell>
        </row>
        <row r="15791">
          <cell r="BM15791">
            <v>0</v>
          </cell>
        </row>
        <row r="15792">
          <cell r="BM15792">
            <v>0</v>
          </cell>
        </row>
        <row r="15793">
          <cell r="BM15793">
            <v>0</v>
          </cell>
        </row>
        <row r="15794">
          <cell r="BM15794">
            <v>0</v>
          </cell>
        </row>
        <row r="15795">
          <cell r="BM15795">
            <v>0</v>
          </cell>
        </row>
        <row r="15796">
          <cell r="BM15796">
            <v>0</v>
          </cell>
        </row>
        <row r="15797">
          <cell r="BM15797">
            <v>0</v>
          </cell>
        </row>
        <row r="15798">
          <cell r="BM15798">
            <v>0</v>
          </cell>
        </row>
        <row r="15799">
          <cell r="BM15799">
            <v>0</v>
          </cell>
        </row>
        <row r="15800">
          <cell r="BM15800">
            <v>0</v>
          </cell>
        </row>
        <row r="15801">
          <cell r="BM15801">
            <v>0</v>
          </cell>
        </row>
        <row r="15802">
          <cell r="BM15802">
            <v>0</v>
          </cell>
        </row>
        <row r="15803">
          <cell r="BM15803">
            <v>0</v>
          </cell>
        </row>
        <row r="15804">
          <cell r="BM15804">
            <v>0</v>
          </cell>
        </row>
        <row r="15805">
          <cell r="BM15805">
            <v>0</v>
          </cell>
        </row>
        <row r="15806">
          <cell r="BM15806">
            <v>0</v>
          </cell>
        </row>
        <row r="15807">
          <cell r="BM15807">
            <v>0</v>
          </cell>
        </row>
        <row r="15808">
          <cell r="BM15808">
            <v>0</v>
          </cell>
        </row>
        <row r="15809">
          <cell r="BM15809">
            <v>0</v>
          </cell>
        </row>
        <row r="15810">
          <cell r="BM15810">
            <v>0</v>
          </cell>
        </row>
        <row r="15811">
          <cell r="BM15811">
            <v>0</v>
          </cell>
        </row>
        <row r="15812">
          <cell r="BM15812">
            <v>0</v>
          </cell>
        </row>
        <row r="15813">
          <cell r="BM15813">
            <v>0</v>
          </cell>
        </row>
        <row r="15814">
          <cell r="BM15814">
            <v>0</v>
          </cell>
        </row>
        <row r="15815">
          <cell r="BM15815">
            <v>0</v>
          </cell>
        </row>
        <row r="15816">
          <cell r="BM15816">
            <v>0</v>
          </cell>
        </row>
        <row r="15817">
          <cell r="BM15817">
            <v>0</v>
          </cell>
        </row>
        <row r="15818">
          <cell r="BM15818">
            <v>0</v>
          </cell>
        </row>
        <row r="15819">
          <cell r="BM15819">
            <v>0</v>
          </cell>
        </row>
        <row r="15820">
          <cell r="BM15820">
            <v>0</v>
          </cell>
        </row>
        <row r="15821">
          <cell r="BM15821">
            <v>0</v>
          </cell>
        </row>
        <row r="15822">
          <cell r="BM15822">
            <v>0</v>
          </cell>
        </row>
        <row r="15823">
          <cell r="BM15823">
            <v>0</v>
          </cell>
        </row>
        <row r="15824">
          <cell r="BM15824">
            <v>0</v>
          </cell>
        </row>
        <row r="15825">
          <cell r="BM15825">
            <v>0</v>
          </cell>
        </row>
        <row r="15826">
          <cell r="BM15826">
            <v>0</v>
          </cell>
        </row>
        <row r="15827">
          <cell r="BM15827">
            <v>0</v>
          </cell>
        </row>
        <row r="15828">
          <cell r="BM15828">
            <v>0</v>
          </cell>
        </row>
        <row r="15829">
          <cell r="BM15829">
            <v>0</v>
          </cell>
        </row>
        <row r="15830">
          <cell r="BM15830">
            <v>0</v>
          </cell>
        </row>
        <row r="15831">
          <cell r="BM15831">
            <v>0</v>
          </cell>
        </row>
        <row r="15832">
          <cell r="BM15832">
            <v>0</v>
          </cell>
        </row>
        <row r="15833">
          <cell r="BM15833">
            <v>0</v>
          </cell>
        </row>
        <row r="15834">
          <cell r="BM15834">
            <v>0</v>
          </cell>
        </row>
        <row r="15835">
          <cell r="BM15835">
            <v>0</v>
          </cell>
        </row>
        <row r="15836">
          <cell r="BM15836">
            <v>0</v>
          </cell>
        </row>
        <row r="15837">
          <cell r="BM15837">
            <v>0</v>
          </cell>
        </row>
        <row r="15838">
          <cell r="BM15838">
            <v>0</v>
          </cell>
        </row>
        <row r="15839">
          <cell r="BM15839">
            <v>0</v>
          </cell>
        </row>
        <row r="15840">
          <cell r="BM15840">
            <v>0</v>
          </cell>
        </row>
        <row r="15841">
          <cell r="BM15841">
            <v>0</v>
          </cell>
        </row>
        <row r="15842">
          <cell r="BM15842">
            <v>0</v>
          </cell>
        </row>
        <row r="15843">
          <cell r="BM15843">
            <v>0</v>
          </cell>
        </row>
        <row r="15844">
          <cell r="BM15844">
            <v>0</v>
          </cell>
        </row>
        <row r="15845">
          <cell r="BM15845">
            <v>0</v>
          </cell>
        </row>
        <row r="15846">
          <cell r="BM15846">
            <v>0</v>
          </cell>
        </row>
        <row r="15847">
          <cell r="BM15847">
            <v>0</v>
          </cell>
        </row>
        <row r="15848">
          <cell r="BM15848">
            <v>0</v>
          </cell>
        </row>
        <row r="15849">
          <cell r="BM15849">
            <v>0</v>
          </cell>
        </row>
        <row r="15850">
          <cell r="BM15850">
            <v>0</v>
          </cell>
        </row>
        <row r="15851">
          <cell r="BM15851">
            <v>0</v>
          </cell>
        </row>
        <row r="15852">
          <cell r="BM15852">
            <v>0</v>
          </cell>
        </row>
        <row r="15853">
          <cell r="BM15853">
            <v>0</v>
          </cell>
        </row>
        <row r="15854">
          <cell r="BM15854">
            <v>0</v>
          </cell>
        </row>
        <row r="15855">
          <cell r="BM15855">
            <v>0</v>
          </cell>
        </row>
        <row r="15856">
          <cell r="BM15856">
            <v>0</v>
          </cell>
        </row>
        <row r="15857">
          <cell r="BM15857">
            <v>0</v>
          </cell>
        </row>
        <row r="15858">
          <cell r="BM15858">
            <v>0</v>
          </cell>
        </row>
        <row r="15859">
          <cell r="BM15859">
            <v>0</v>
          </cell>
        </row>
        <row r="15860">
          <cell r="BM15860">
            <v>0</v>
          </cell>
        </row>
        <row r="15861">
          <cell r="BM15861">
            <v>0</v>
          </cell>
        </row>
        <row r="15862">
          <cell r="BM15862">
            <v>0</v>
          </cell>
        </row>
        <row r="15863">
          <cell r="BM15863">
            <v>0</v>
          </cell>
        </row>
        <row r="15864">
          <cell r="BM15864">
            <v>0</v>
          </cell>
        </row>
        <row r="15865">
          <cell r="BM15865">
            <v>0</v>
          </cell>
        </row>
        <row r="15866">
          <cell r="BM15866">
            <v>0</v>
          </cell>
        </row>
        <row r="15867">
          <cell r="BM15867">
            <v>0</v>
          </cell>
        </row>
        <row r="15868">
          <cell r="BM15868">
            <v>0</v>
          </cell>
        </row>
        <row r="15869">
          <cell r="BM15869">
            <v>0</v>
          </cell>
        </row>
        <row r="15870">
          <cell r="BM15870">
            <v>0</v>
          </cell>
        </row>
        <row r="15871">
          <cell r="BM15871">
            <v>0</v>
          </cell>
        </row>
        <row r="15872">
          <cell r="BM15872">
            <v>0</v>
          </cell>
        </row>
        <row r="15873">
          <cell r="BM15873">
            <v>0</v>
          </cell>
        </row>
        <row r="15874">
          <cell r="BM15874">
            <v>0</v>
          </cell>
        </row>
        <row r="15875">
          <cell r="BM15875">
            <v>0</v>
          </cell>
        </row>
        <row r="15876">
          <cell r="BM15876">
            <v>0</v>
          </cell>
        </row>
        <row r="15877">
          <cell r="BM15877">
            <v>0</v>
          </cell>
        </row>
        <row r="15878">
          <cell r="BM15878">
            <v>0</v>
          </cell>
        </row>
        <row r="15879">
          <cell r="BM15879">
            <v>0</v>
          </cell>
        </row>
        <row r="15880">
          <cell r="BM15880">
            <v>0</v>
          </cell>
        </row>
        <row r="15881">
          <cell r="BM15881">
            <v>0</v>
          </cell>
        </row>
        <row r="15882">
          <cell r="BM15882">
            <v>0</v>
          </cell>
        </row>
        <row r="15883">
          <cell r="BM15883">
            <v>0</v>
          </cell>
        </row>
        <row r="15884">
          <cell r="BM15884">
            <v>0</v>
          </cell>
        </row>
        <row r="15885">
          <cell r="BM15885">
            <v>0</v>
          </cell>
        </row>
        <row r="15886">
          <cell r="BM15886">
            <v>0</v>
          </cell>
        </row>
        <row r="15887">
          <cell r="BM15887">
            <v>0</v>
          </cell>
        </row>
        <row r="15888">
          <cell r="BM15888">
            <v>0</v>
          </cell>
        </row>
        <row r="15889">
          <cell r="BM15889">
            <v>0</v>
          </cell>
        </row>
        <row r="15890">
          <cell r="BM15890">
            <v>0</v>
          </cell>
        </row>
        <row r="15891">
          <cell r="BM15891">
            <v>0</v>
          </cell>
        </row>
        <row r="15892">
          <cell r="BM15892">
            <v>0</v>
          </cell>
        </row>
        <row r="15893">
          <cell r="BM15893">
            <v>0</v>
          </cell>
        </row>
        <row r="15894">
          <cell r="BM15894">
            <v>0</v>
          </cell>
        </row>
        <row r="15895">
          <cell r="BM15895">
            <v>0</v>
          </cell>
        </row>
        <row r="15896">
          <cell r="BM15896">
            <v>0</v>
          </cell>
        </row>
        <row r="15897">
          <cell r="BM15897">
            <v>0</v>
          </cell>
        </row>
        <row r="15898">
          <cell r="BM15898">
            <v>0</v>
          </cell>
        </row>
        <row r="15899">
          <cell r="BM15899">
            <v>0</v>
          </cell>
        </row>
        <row r="15900">
          <cell r="BM15900">
            <v>0</v>
          </cell>
        </row>
        <row r="15901">
          <cell r="BM15901">
            <v>0</v>
          </cell>
        </row>
        <row r="15902">
          <cell r="BM15902">
            <v>0</v>
          </cell>
        </row>
        <row r="15903">
          <cell r="BM15903">
            <v>0</v>
          </cell>
        </row>
        <row r="15904">
          <cell r="BM15904">
            <v>0</v>
          </cell>
        </row>
        <row r="15905">
          <cell r="BM15905">
            <v>0</v>
          </cell>
        </row>
        <row r="15906">
          <cell r="BM15906">
            <v>0</v>
          </cell>
        </row>
        <row r="15907">
          <cell r="BM15907">
            <v>0</v>
          </cell>
        </row>
        <row r="15908">
          <cell r="BM15908">
            <v>0</v>
          </cell>
        </row>
        <row r="15909">
          <cell r="BM15909">
            <v>0</v>
          </cell>
        </row>
        <row r="15910">
          <cell r="BM15910">
            <v>0</v>
          </cell>
        </row>
        <row r="15911">
          <cell r="BM15911">
            <v>0</v>
          </cell>
        </row>
        <row r="15912">
          <cell r="BM15912">
            <v>0</v>
          </cell>
        </row>
        <row r="15913">
          <cell r="BM15913">
            <v>0</v>
          </cell>
        </row>
        <row r="15914">
          <cell r="BM15914">
            <v>0</v>
          </cell>
        </row>
        <row r="15915">
          <cell r="BM15915">
            <v>0</v>
          </cell>
        </row>
        <row r="15916">
          <cell r="BM15916">
            <v>0</v>
          </cell>
        </row>
        <row r="15917">
          <cell r="BM15917">
            <v>0</v>
          </cell>
        </row>
        <row r="15918">
          <cell r="BM15918">
            <v>0</v>
          </cell>
        </row>
        <row r="15919">
          <cell r="BM15919">
            <v>0</v>
          </cell>
        </row>
        <row r="15920">
          <cell r="BM15920">
            <v>0</v>
          </cell>
        </row>
        <row r="15921">
          <cell r="BM15921">
            <v>0</v>
          </cell>
        </row>
        <row r="15922">
          <cell r="BM15922">
            <v>0</v>
          </cell>
        </row>
        <row r="15923">
          <cell r="BM15923">
            <v>0</v>
          </cell>
        </row>
        <row r="15924">
          <cell r="BM15924">
            <v>0</v>
          </cell>
        </row>
        <row r="15925">
          <cell r="BM15925">
            <v>0</v>
          </cell>
        </row>
        <row r="15926">
          <cell r="BM15926">
            <v>0</v>
          </cell>
        </row>
        <row r="15927">
          <cell r="BM15927">
            <v>0</v>
          </cell>
        </row>
        <row r="15928">
          <cell r="BM15928">
            <v>0</v>
          </cell>
        </row>
        <row r="15929">
          <cell r="BM15929">
            <v>0</v>
          </cell>
        </row>
        <row r="15930">
          <cell r="BM15930">
            <v>0</v>
          </cell>
        </row>
        <row r="15931">
          <cell r="BM15931">
            <v>0</v>
          </cell>
        </row>
        <row r="15932">
          <cell r="BM15932">
            <v>0</v>
          </cell>
        </row>
        <row r="15933">
          <cell r="BM15933">
            <v>0</v>
          </cell>
        </row>
        <row r="15934">
          <cell r="BM15934">
            <v>0</v>
          </cell>
        </row>
        <row r="15935">
          <cell r="BM15935">
            <v>0</v>
          </cell>
        </row>
        <row r="15936">
          <cell r="BM15936">
            <v>0</v>
          </cell>
        </row>
        <row r="15937">
          <cell r="BM15937">
            <v>0</v>
          </cell>
        </row>
        <row r="15938">
          <cell r="BM15938">
            <v>0</v>
          </cell>
        </row>
        <row r="15939">
          <cell r="BM15939">
            <v>0</v>
          </cell>
        </row>
        <row r="15940">
          <cell r="BM15940">
            <v>0</v>
          </cell>
        </row>
        <row r="15941">
          <cell r="BM15941">
            <v>0</v>
          </cell>
        </row>
        <row r="15942">
          <cell r="BM15942">
            <v>0</v>
          </cell>
        </row>
        <row r="15943">
          <cell r="BM15943">
            <v>0</v>
          </cell>
        </row>
        <row r="15944">
          <cell r="BM15944">
            <v>0</v>
          </cell>
        </row>
        <row r="15945">
          <cell r="BM15945">
            <v>0</v>
          </cell>
        </row>
        <row r="15946">
          <cell r="BM15946">
            <v>0</v>
          </cell>
        </row>
        <row r="15947">
          <cell r="BM15947">
            <v>0</v>
          </cell>
        </row>
        <row r="15948">
          <cell r="BM15948">
            <v>0</v>
          </cell>
        </row>
        <row r="15949">
          <cell r="BM15949">
            <v>0</v>
          </cell>
        </row>
        <row r="15950">
          <cell r="BM15950">
            <v>0</v>
          </cell>
        </row>
        <row r="15951">
          <cell r="BM15951">
            <v>0</v>
          </cell>
        </row>
        <row r="15952">
          <cell r="BM15952">
            <v>0</v>
          </cell>
        </row>
        <row r="15953">
          <cell r="BM15953">
            <v>0</v>
          </cell>
        </row>
        <row r="15954">
          <cell r="BM15954">
            <v>0</v>
          </cell>
        </row>
        <row r="15955">
          <cell r="BM15955">
            <v>0</v>
          </cell>
        </row>
        <row r="15956">
          <cell r="BM15956">
            <v>0</v>
          </cell>
        </row>
        <row r="15957">
          <cell r="BM15957">
            <v>0</v>
          </cell>
        </row>
        <row r="15958">
          <cell r="BM15958">
            <v>0</v>
          </cell>
        </row>
        <row r="15959">
          <cell r="BM15959">
            <v>0</v>
          </cell>
        </row>
        <row r="15960">
          <cell r="BM15960">
            <v>0</v>
          </cell>
        </row>
        <row r="15961">
          <cell r="BM15961">
            <v>0</v>
          </cell>
        </row>
        <row r="15962">
          <cell r="BM15962">
            <v>0</v>
          </cell>
        </row>
        <row r="15963">
          <cell r="BM15963">
            <v>0</v>
          </cell>
        </row>
        <row r="15964">
          <cell r="BM15964">
            <v>0</v>
          </cell>
        </row>
        <row r="15965">
          <cell r="BM15965">
            <v>0</v>
          </cell>
        </row>
        <row r="15966">
          <cell r="BM15966">
            <v>0</v>
          </cell>
        </row>
        <row r="15967">
          <cell r="BM15967">
            <v>0</v>
          </cell>
        </row>
        <row r="15968">
          <cell r="BM15968">
            <v>0</v>
          </cell>
        </row>
        <row r="15969">
          <cell r="BM15969">
            <v>0</v>
          </cell>
        </row>
        <row r="15970">
          <cell r="BM15970">
            <v>0</v>
          </cell>
        </row>
        <row r="15971">
          <cell r="BM15971">
            <v>0</v>
          </cell>
        </row>
        <row r="15972">
          <cell r="BM15972">
            <v>0</v>
          </cell>
        </row>
        <row r="15973">
          <cell r="BM15973">
            <v>0</v>
          </cell>
        </row>
        <row r="15974">
          <cell r="BM15974">
            <v>0</v>
          </cell>
        </row>
        <row r="15975">
          <cell r="BM15975">
            <v>0</v>
          </cell>
        </row>
        <row r="15976">
          <cell r="BM15976">
            <v>0</v>
          </cell>
        </row>
        <row r="15977">
          <cell r="BM15977">
            <v>0</v>
          </cell>
        </row>
        <row r="15978">
          <cell r="BM15978">
            <v>0</v>
          </cell>
        </row>
        <row r="15979">
          <cell r="BM15979">
            <v>0</v>
          </cell>
        </row>
        <row r="15980">
          <cell r="BM15980">
            <v>0</v>
          </cell>
        </row>
        <row r="15981">
          <cell r="BM15981">
            <v>0</v>
          </cell>
        </row>
        <row r="15982">
          <cell r="BM15982">
            <v>0</v>
          </cell>
        </row>
        <row r="15983">
          <cell r="BM15983">
            <v>0</v>
          </cell>
        </row>
        <row r="15984">
          <cell r="BM15984">
            <v>0</v>
          </cell>
        </row>
        <row r="15985">
          <cell r="BM15985">
            <v>0</v>
          </cell>
        </row>
        <row r="15986">
          <cell r="BM15986">
            <v>0</v>
          </cell>
        </row>
        <row r="15987">
          <cell r="BM15987">
            <v>0</v>
          </cell>
        </row>
        <row r="15988">
          <cell r="BM15988">
            <v>0</v>
          </cell>
        </row>
        <row r="15989">
          <cell r="BM15989">
            <v>0</v>
          </cell>
        </row>
        <row r="15990">
          <cell r="BM15990">
            <v>0</v>
          </cell>
        </row>
        <row r="15991">
          <cell r="BM15991">
            <v>0</v>
          </cell>
        </row>
        <row r="15992">
          <cell r="BM15992">
            <v>0</v>
          </cell>
        </row>
        <row r="15993">
          <cell r="BM15993">
            <v>0</v>
          </cell>
        </row>
        <row r="15994">
          <cell r="BM15994">
            <v>0</v>
          </cell>
        </row>
        <row r="15995">
          <cell r="BM15995">
            <v>0</v>
          </cell>
        </row>
        <row r="15996">
          <cell r="BM15996">
            <v>0</v>
          </cell>
        </row>
        <row r="15997">
          <cell r="BM15997">
            <v>0</v>
          </cell>
        </row>
        <row r="15998">
          <cell r="BM15998">
            <v>0</v>
          </cell>
        </row>
        <row r="15999">
          <cell r="BM15999">
            <v>0</v>
          </cell>
        </row>
        <row r="16000">
          <cell r="BM16000">
            <v>0</v>
          </cell>
        </row>
        <row r="16001">
          <cell r="BM16001">
            <v>0</v>
          </cell>
        </row>
        <row r="16002">
          <cell r="BM16002">
            <v>0</v>
          </cell>
        </row>
        <row r="16003">
          <cell r="BM16003">
            <v>0</v>
          </cell>
        </row>
        <row r="16004">
          <cell r="BM16004">
            <v>0</v>
          </cell>
        </row>
        <row r="16005">
          <cell r="BM16005">
            <v>0</v>
          </cell>
        </row>
        <row r="16006">
          <cell r="BM16006">
            <v>0</v>
          </cell>
        </row>
        <row r="16007">
          <cell r="BM16007">
            <v>0</v>
          </cell>
        </row>
        <row r="16008">
          <cell r="BM16008">
            <v>0</v>
          </cell>
        </row>
        <row r="16009">
          <cell r="BM16009">
            <v>0</v>
          </cell>
        </row>
        <row r="16010">
          <cell r="BM16010">
            <v>0</v>
          </cell>
        </row>
        <row r="16011">
          <cell r="BM16011">
            <v>0</v>
          </cell>
        </row>
        <row r="16012">
          <cell r="BM16012">
            <v>0</v>
          </cell>
        </row>
        <row r="16013">
          <cell r="BM16013">
            <v>0</v>
          </cell>
        </row>
        <row r="16014">
          <cell r="BM16014">
            <v>0</v>
          </cell>
        </row>
        <row r="16015">
          <cell r="BM16015">
            <v>0</v>
          </cell>
        </row>
        <row r="16016">
          <cell r="BM16016">
            <v>0</v>
          </cell>
        </row>
        <row r="16017">
          <cell r="BM16017">
            <v>0</v>
          </cell>
        </row>
        <row r="16018">
          <cell r="BM16018">
            <v>0</v>
          </cell>
        </row>
        <row r="16019">
          <cell r="BM16019">
            <v>0</v>
          </cell>
        </row>
        <row r="16020">
          <cell r="BM16020">
            <v>0</v>
          </cell>
        </row>
        <row r="16021">
          <cell r="BM16021">
            <v>0</v>
          </cell>
        </row>
        <row r="16022">
          <cell r="BM16022">
            <v>0</v>
          </cell>
        </row>
        <row r="16023">
          <cell r="BM16023">
            <v>0</v>
          </cell>
        </row>
        <row r="16024">
          <cell r="BM16024">
            <v>0</v>
          </cell>
        </row>
        <row r="16025">
          <cell r="BM16025">
            <v>0</v>
          </cell>
        </row>
        <row r="16026">
          <cell r="BM16026">
            <v>0</v>
          </cell>
        </row>
        <row r="16027">
          <cell r="BM16027">
            <v>0</v>
          </cell>
        </row>
        <row r="16028">
          <cell r="BM16028">
            <v>0</v>
          </cell>
        </row>
        <row r="16029">
          <cell r="BM16029">
            <v>0</v>
          </cell>
        </row>
        <row r="16030">
          <cell r="BM16030">
            <v>0</v>
          </cell>
        </row>
        <row r="16031">
          <cell r="BM16031">
            <v>0</v>
          </cell>
        </row>
        <row r="16032">
          <cell r="BM16032">
            <v>0</v>
          </cell>
        </row>
        <row r="16033">
          <cell r="BM16033">
            <v>0</v>
          </cell>
        </row>
        <row r="16034">
          <cell r="BM16034">
            <v>0</v>
          </cell>
        </row>
        <row r="16035">
          <cell r="BM16035">
            <v>0</v>
          </cell>
        </row>
        <row r="16036">
          <cell r="BM16036">
            <v>0</v>
          </cell>
        </row>
        <row r="16037">
          <cell r="BM16037">
            <v>0</v>
          </cell>
        </row>
        <row r="16038">
          <cell r="BM16038">
            <v>0</v>
          </cell>
        </row>
        <row r="16039">
          <cell r="BM16039">
            <v>0</v>
          </cell>
        </row>
        <row r="16040">
          <cell r="BM16040">
            <v>0</v>
          </cell>
        </row>
        <row r="16041">
          <cell r="BM16041">
            <v>0</v>
          </cell>
        </row>
        <row r="16042">
          <cell r="BM16042">
            <v>0</v>
          </cell>
        </row>
        <row r="16043">
          <cell r="BM16043">
            <v>0</v>
          </cell>
        </row>
        <row r="16044">
          <cell r="BM16044">
            <v>0</v>
          </cell>
        </row>
        <row r="16045">
          <cell r="BM16045">
            <v>0</v>
          </cell>
        </row>
        <row r="16046">
          <cell r="BM16046">
            <v>0</v>
          </cell>
        </row>
        <row r="16047">
          <cell r="BM16047">
            <v>0</v>
          </cell>
        </row>
        <row r="16048">
          <cell r="BM16048">
            <v>0</v>
          </cell>
        </row>
        <row r="16049">
          <cell r="BM16049">
            <v>0</v>
          </cell>
        </row>
        <row r="16050">
          <cell r="BM16050">
            <v>0</v>
          </cell>
        </row>
        <row r="16051">
          <cell r="BM16051">
            <v>0</v>
          </cell>
        </row>
        <row r="16052">
          <cell r="BM16052">
            <v>0</v>
          </cell>
        </row>
        <row r="16053">
          <cell r="BM16053">
            <v>0</v>
          </cell>
        </row>
        <row r="16054">
          <cell r="BM16054">
            <v>0</v>
          </cell>
        </row>
        <row r="16055">
          <cell r="BM16055">
            <v>0</v>
          </cell>
        </row>
        <row r="16056">
          <cell r="BM16056">
            <v>0</v>
          </cell>
        </row>
        <row r="16057">
          <cell r="BM16057">
            <v>0</v>
          </cell>
        </row>
        <row r="16058">
          <cell r="BM16058">
            <v>0</v>
          </cell>
        </row>
        <row r="16059">
          <cell r="BM16059">
            <v>0</v>
          </cell>
        </row>
        <row r="16060">
          <cell r="BM16060">
            <v>0</v>
          </cell>
        </row>
        <row r="16061">
          <cell r="BM16061">
            <v>0</v>
          </cell>
        </row>
        <row r="16062">
          <cell r="BM16062">
            <v>0</v>
          </cell>
        </row>
        <row r="16063">
          <cell r="BM16063">
            <v>0</v>
          </cell>
        </row>
        <row r="16064">
          <cell r="BM16064">
            <v>0</v>
          </cell>
        </row>
        <row r="16065">
          <cell r="BM16065">
            <v>0</v>
          </cell>
        </row>
        <row r="16066">
          <cell r="BM16066">
            <v>0</v>
          </cell>
        </row>
        <row r="16067">
          <cell r="BM16067">
            <v>0</v>
          </cell>
        </row>
        <row r="16068">
          <cell r="BM16068">
            <v>0</v>
          </cell>
        </row>
        <row r="16069">
          <cell r="BM16069">
            <v>0</v>
          </cell>
        </row>
        <row r="16070">
          <cell r="BM16070">
            <v>0</v>
          </cell>
        </row>
        <row r="16071">
          <cell r="BM16071">
            <v>0</v>
          </cell>
        </row>
        <row r="16072">
          <cell r="BM16072">
            <v>0</v>
          </cell>
        </row>
        <row r="16073">
          <cell r="BM16073">
            <v>0</v>
          </cell>
        </row>
        <row r="16074">
          <cell r="BM16074">
            <v>0</v>
          </cell>
        </row>
        <row r="16075">
          <cell r="BM16075">
            <v>0</v>
          </cell>
        </row>
        <row r="16076">
          <cell r="BM16076">
            <v>0</v>
          </cell>
        </row>
        <row r="16077">
          <cell r="BM16077">
            <v>0</v>
          </cell>
        </row>
        <row r="16078">
          <cell r="BM16078">
            <v>0</v>
          </cell>
        </row>
        <row r="16079">
          <cell r="BM16079">
            <v>0</v>
          </cell>
        </row>
        <row r="16080">
          <cell r="BM16080">
            <v>0</v>
          </cell>
        </row>
        <row r="16081">
          <cell r="BM16081">
            <v>0</v>
          </cell>
        </row>
        <row r="16082">
          <cell r="BM16082">
            <v>0</v>
          </cell>
        </row>
        <row r="16083">
          <cell r="BM16083">
            <v>0</v>
          </cell>
        </row>
        <row r="16084">
          <cell r="BM16084">
            <v>0</v>
          </cell>
        </row>
        <row r="16085">
          <cell r="BM16085">
            <v>0</v>
          </cell>
        </row>
        <row r="16086">
          <cell r="BM16086">
            <v>0</v>
          </cell>
        </row>
        <row r="16087">
          <cell r="BM16087">
            <v>0</v>
          </cell>
        </row>
        <row r="16088">
          <cell r="BM16088">
            <v>0</v>
          </cell>
        </row>
        <row r="16089">
          <cell r="BM16089">
            <v>0</v>
          </cell>
        </row>
        <row r="16090">
          <cell r="BM16090">
            <v>0</v>
          </cell>
        </row>
        <row r="16091">
          <cell r="BM16091">
            <v>0</v>
          </cell>
        </row>
        <row r="16092">
          <cell r="BM16092">
            <v>0</v>
          </cell>
        </row>
        <row r="16093">
          <cell r="BM16093">
            <v>0</v>
          </cell>
        </row>
        <row r="16094">
          <cell r="BM16094">
            <v>0</v>
          </cell>
        </row>
        <row r="16095">
          <cell r="BM16095">
            <v>0</v>
          </cell>
        </row>
        <row r="16096">
          <cell r="BM16096">
            <v>0</v>
          </cell>
        </row>
        <row r="16097">
          <cell r="BM16097">
            <v>0</v>
          </cell>
        </row>
        <row r="16098">
          <cell r="BM16098">
            <v>0</v>
          </cell>
        </row>
        <row r="16099">
          <cell r="BM16099">
            <v>0</v>
          </cell>
        </row>
        <row r="16100">
          <cell r="BM16100">
            <v>0</v>
          </cell>
        </row>
        <row r="16101">
          <cell r="BM16101">
            <v>0</v>
          </cell>
        </row>
        <row r="16102">
          <cell r="BM16102">
            <v>0</v>
          </cell>
        </row>
        <row r="16103">
          <cell r="BM16103">
            <v>0</v>
          </cell>
        </row>
        <row r="16104">
          <cell r="BM16104">
            <v>0</v>
          </cell>
        </row>
        <row r="16105">
          <cell r="BM16105">
            <v>0</v>
          </cell>
        </row>
        <row r="16106">
          <cell r="BM16106">
            <v>0</v>
          </cell>
        </row>
        <row r="16107">
          <cell r="BM16107">
            <v>0</v>
          </cell>
        </row>
        <row r="16108">
          <cell r="BM16108">
            <v>0</v>
          </cell>
        </row>
        <row r="16109">
          <cell r="BM16109">
            <v>0</v>
          </cell>
        </row>
        <row r="16110">
          <cell r="BM16110">
            <v>0</v>
          </cell>
        </row>
        <row r="16111">
          <cell r="BM16111">
            <v>0</v>
          </cell>
        </row>
        <row r="16112">
          <cell r="BM16112">
            <v>0</v>
          </cell>
        </row>
        <row r="16113">
          <cell r="BM16113">
            <v>0</v>
          </cell>
        </row>
        <row r="16114">
          <cell r="BM16114">
            <v>0</v>
          </cell>
        </row>
        <row r="16115">
          <cell r="BM16115">
            <v>0</v>
          </cell>
        </row>
        <row r="16116">
          <cell r="BM16116">
            <v>0</v>
          </cell>
        </row>
        <row r="16117">
          <cell r="BM16117">
            <v>0</v>
          </cell>
        </row>
        <row r="16118">
          <cell r="BM16118">
            <v>0</v>
          </cell>
        </row>
        <row r="16119">
          <cell r="BM16119">
            <v>0</v>
          </cell>
        </row>
        <row r="16120">
          <cell r="BM16120">
            <v>0</v>
          </cell>
        </row>
        <row r="16121">
          <cell r="BM16121">
            <v>0</v>
          </cell>
        </row>
        <row r="16122">
          <cell r="BM16122">
            <v>0</v>
          </cell>
        </row>
        <row r="16123">
          <cell r="BM16123">
            <v>0</v>
          </cell>
        </row>
        <row r="16124">
          <cell r="BM16124">
            <v>0</v>
          </cell>
        </row>
        <row r="16125">
          <cell r="BM16125">
            <v>0</v>
          </cell>
        </row>
        <row r="16126">
          <cell r="BM16126">
            <v>0</v>
          </cell>
        </row>
        <row r="16127">
          <cell r="BM16127">
            <v>0</v>
          </cell>
        </row>
        <row r="16128">
          <cell r="BM16128">
            <v>0</v>
          </cell>
        </row>
        <row r="16129">
          <cell r="BM16129">
            <v>0</v>
          </cell>
        </row>
        <row r="16130">
          <cell r="BM16130">
            <v>0</v>
          </cell>
        </row>
        <row r="16131">
          <cell r="BM16131">
            <v>0</v>
          </cell>
        </row>
        <row r="16132">
          <cell r="BM16132">
            <v>0</v>
          </cell>
        </row>
        <row r="16133">
          <cell r="BM16133">
            <v>0</v>
          </cell>
        </row>
        <row r="16134">
          <cell r="BM16134">
            <v>0</v>
          </cell>
        </row>
        <row r="16135">
          <cell r="BM16135">
            <v>0</v>
          </cell>
        </row>
        <row r="16136">
          <cell r="BM16136">
            <v>0</v>
          </cell>
        </row>
        <row r="16137">
          <cell r="BM16137">
            <v>0</v>
          </cell>
        </row>
        <row r="16138">
          <cell r="BM16138">
            <v>0</v>
          </cell>
        </row>
        <row r="16139">
          <cell r="BM16139">
            <v>0</v>
          </cell>
        </row>
        <row r="16140">
          <cell r="BM16140">
            <v>0</v>
          </cell>
        </row>
        <row r="16141">
          <cell r="BM16141">
            <v>0</v>
          </cell>
        </row>
        <row r="16142">
          <cell r="BM16142">
            <v>0</v>
          </cell>
        </row>
        <row r="16143">
          <cell r="BM16143">
            <v>0</v>
          </cell>
        </row>
        <row r="16144">
          <cell r="BM16144">
            <v>0</v>
          </cell>
        </row>
        <row r="16145">
          <cell r="BM16145">
            <v>0</v>
          </cell>
        </row>
        <row r="16146">
          <cell r="BM16146">
            <v>0</v>
          </cell>
        </row>
        <row r="16147">
          <cell r="BM16147">
            <v>0</v>
          </cell>
        </row>
        <row r="16148">
          <cell r="BM16148">
            <v>0</v>
          </cell>
        </row>
        <row r="16149">
          <cell r="BM16149">
            <v>0</v>
          </cell>
        </row>
        <row r="16150">
          <cell r="BM16150">
            <v>0</v>
          </cell>
        </row>
        <row r="16151">
          <cell r="BM16151">
            <v>0</v>
          </cell>
        </row>
        <row r="16152">
          <cell r="BM16152">
            <v>0</v>
          </cell>
        </row>
        <row r="16153">
          <cell r="BM16153">
            <v>0</v>
          </cell>
        </row>
        <row r="16154">
          <cell r="BM16154">
            <v>0</v>
          </cell>
        </row>
        <row r="16155">
          <cell r="BM16155">
            <v>0</v>
          </cell>
        </row>
        <row r="16156">
          <cell r="BM16156">
            <v>0</v>
          </cell>
        </row>
        <row r="16157">
          <cell r="BM16157">
            <v>0</v>
          </cell>
        </row>
        <row r="16158">
          <cell r="BM16158">
            <v>0</v>
          </cell>
        </row>
        <row r="16159">
          <cell r="BM16159">
            <v>0</v>
          </cell>
        </row>
        <row r="16160">
          <cell r="BM16160">
            <v>0</v>
          </cell>
        </row>
        <row r="16161">
          <cell r="BM16161">
            <v>0</v>
          </cell>
        </row>
        <row r="16162">
          <cell r="BM16162">
            <v>0</v>
          </cell>
        </row>
        <row r="16163">
          <cell r="BM16163">
            <v>0</v>
          </cell>
        </row>
        <row r="16164">
          <cell r="BM16164">
            <v>0</v>
          </cell>
        </row>
        <row r="16165">
          <cell r="BM16165">
            <v>0</v>
          </cell>
        </row>
        <row r="16166">
          <cell r="BM16166">
            <v>0</v>
          </cell>
        </row>
        <row r="16167">
          <cell r="BM16167">
            <v>0</v>
          </cell>
        </row>
        <row r="16168">
          <cell r="BM16168">
            <v>0</v>
          </cell>
        </row>
        <row r="16169">
          <cell r="BM16169">
            <v>0</v>
          </cell>
        </row>
        <row r="16170">
          <cell r="BM16170">
            <v>0</v>
          </cell>
        </row>
        <row r="16171">
          <cell r="BM16171">
            <v>0</v>
          </cell>
        </row>
        <row r="16172">
          <cell r="BM16172">
            <v>0</v>
          </cell>
        </row>
        <row r="16173">
          <cell r="BM16173">
            <v>0</v>
          </cell>
        </row>
        <row r="16174">
          <cell r="BM16174">
            <v>0</v>
          </cell>
        </row>
        <row r="16175">
          <cell r="BM16175">
            <v>0</v>
          </cell>
        </row>
        <row r="16176">
          <cell r="BM16176">
            <v>0</v>
          </cell>
        </row>
        <row r="16177">
          <cell r="BM16177">
            <v>0</v>
          </cell>
        </row>
        <row r="16178">
          <cell r="BM16178">
            <v>0</v>
          </cell>
        </row>
        <row r="16179">
          <cell r="BM16179">
            <v>0</v>
          </cell>
        </row>
        <row r="16180">
          <cell r="BM16180">
            <v>0</v>
          </cell>
        </row>
        <row r="16181">
          <cell r="BM16181">
            <v>0</v>
          </cell>
        </row>
        <row r="16182">
          <cell r="BM16182">
            <v>0</v>
          </cell>
        </row>
        <row r="16183">
          <cell r="BM16183">
            <v>0</v>
          </cell>
        </row>
        <row r="16184">
          <cell r="BM16184">
            <v>0</v>
          </cell>
        </row>
        <row r="16185">
          <cell r="BM16185">
            <v>0</v>
          </cell>
        </row>
        <row r="16186">
          <cell r="BM16186">
            <v>0</v>
          </cell>
        </row>
        <row r="16187">
          <cell r="BM16187">
            <v>0</v>
          </cell>
        </row>
        <row r="16188">
          <cell r="BM16188">
            <v>0</v>
          </cell>
        </row>
        <row r="16189">
          <cell r="BM16189">
            <v>0</v>
          </cell>
        </row>
        <row r="16190">
          <cell r="BM16190">
            <v>0</v>
          </cell>
        </row>
        <row r="16191">
          <cell r="BM16191">
            <v>0</v>
          </cell>
        </row>
        <row r="16192">
          <cell r="BM16192">
            <v>0</v>
          </cell>
        </row>
        <row r="16193">
          <cell r="BM16193">
            <v>0</v>
          </cell>
        </row>
        <row r="16194">
          <cell r="BM16194">
            <v>0</v>
          </cell>
        </row>
        <row r="16195">
          <cell r="BM16195">
            <v>0</v>
          </cell>
        </row>
        <row r="16196">
          <cell r="BM16196">
            <v>0</v>
          </cell>
        </row>
        <row r="16197">
          <cell r="BM16197">
            <v>0</v>
          </cell>
        </row>
        <row r="16198">
          <cell r="BM16198">
            <v>0</v>
          </cell>
        </row>
        <row r="16199">
          <cell r="BM16199">
            <v>0</v>
          </cell>
        </row>
        <row r="16200">
          <cell r="BM16200">
            <v>0</v>
          </cell>
        </row>
        <row r="16201">
          <cell r="BM16201">
            <v>0</v>
          </cell>
        </row>
        <row r="16202">
          <cell r="BM16202">
            <v>0</v>
          </cell>
        </row>
        <row r="16203">
          <cell r="BM16203">
            <v>0</v>
          </cell>
        </row>
        <row r="16204">
          <cell r="BM16204">
            <v>0</v>
          </cell>
        </row>
        <row r="16205">
          <cell r="BM16205">
            <v>0</v>
          </cell>
        </row>
        <row r="16206">
          <cell r="BM16206">
            <v>0</v>
          </cell>
        </row>
        <row r="16207">
          <cell r="BM16207">
            <v>0</v>
          </cell>
        </row>
        <row r="16208">
          <cell r="BM16208">
            <v>0</v>
          </cell>
        </row>
        <row r="16209">
          <cell r="BM16209">
            <v>0</v>
          </cell>
        </row>
        <row r="16210">
          <cell r="BM16210">
            <v>0</v>
          </cell>
        </row>
        <row r="16211">
          <cell r="BM16211">
            <v>0</v>
          </cell>
        </row>
        <row r="16212">
          <cell r="BM16212">
            <v>0</v>
          </cell>
        </row>
        <row r="16213">
          <cell r="BM16213">
            <v>0</v>
          </cell>
        </row>
        <row r="16214">
          <cell r="BM16214">
            <v>0</v>
          </cell>
        </row>
        <row r="16215">
          <cell r="BM16215">
            <v>0</v>
          </cell>
        </row>
        <row r="16216">
          <cell r="BM16216">
            <v>0</v>
          </cell>
        </row>
        <row r="16217">
          <cell r="BM16217">
            <v>0</v>
          </cell>
        </row>
        <row r="16218">
          <cell r="BM16218">
            <v>0</v>
          </cell>
        </row>
        <row r="16219">
          <cell r="BM16219">
            <v>0</v>
          </cell>
        </row>
        <row r="16220">
          <cell r="BM16220">
            <v>0</v>
          </cell>
        </row>
        <row r="16221">
          <cell r="BM16221">
            <v>0</v>
          </cell>
        </row>
        <row r="16222">
          <cell r="BM16222">
            <v>0</v>
          </cell>
        </row>
        <row r="16223">
          <cell r="BM16223">
            <v>0</v>
          </cell>
        </row>
        <row r="16224">
          <cell r="BM16224">
            <v>0</v>
          </cell>
        </row>
        <row r="16225">
          <cell r="BM16225">
            <v>0</v>
          </cell>
        </row>
        <row r="16226">
          <cell r="BM16226">
            <v>0</v>
          </cell>
        </row>
        <row r="16227">
          <cell r="BM16227">
            <v>0</v>
          </cell>
        </row>
        <row r="16228">
          <cell r="BM16228">
            <v>0</v>
          </cell>
        </row>
        <row r="16229">
          <cell r="BM16229">
            <v>0</v>
          </cell>
        </row>
        <row r="16230">
          <cell r="BM16230">
            <v>0</v>
          </cell>
        </row>
        <row r="16231">
          <cell r="BM16231">
            <v>0</v>
          </cell>
        </row>
        <row r="16232">
          <cell r="BM16232">
            <v>0</v>
          </cell>
        </row>
        <row r="16233">
          <cell r="BM16233">
            <v>0</v>
          </cell>
        </row>
        <row r="16234">
          <cell r="BM16234">
            <v>0</v>
          </cell>
        </row>
        <row r="16235">
          <cell r="BM16235">
            <v>0</v>
          </cell>
        </row>
        <row r="16236">
          <cell r="BM16236">
            <v>0</v>
          </cell>
        </row>
        <row r="16237">
          <cell r="BM16237">
            <v>0</v>
          </cell>
        </row>
        <row r="16238">
          <cell r="BM16238">
            <v>0</v>
          </cell>
        </row>
        <row r="16239">
          <cell r="BM16239">
            <v>0</v>
          </cell>
        </row>
        <row r="16240">
          <cell r="BM16240">
            <v>0</v>
          </cell>
        </row>
        <row r="16241">
          <cell r="BM16241">
            <v>0</v>
          </cell>
        </row>
        <row r="16242">
          <cell r="BM16242">
            <v>0</v>
          </cell>
        </row>
        <row r="16243">
          <cell r="BM16243">
            <v>0</v>
          </cell>
        </row>
        <row r="16244">
          <cell r="BM16244">
            <v>0</v>
          </cell>
        </row>
        <row r="16245">
          <cell r="BM16245">
            <v>0</v>
          </cell>
        </row>
        <row r="16246">
          <cell r="BM16246">
            <v>0</v>
          </cell>
        </row>
        <row r="16247">
          <cell r="BM16247">
            <v>0</v>
          </cell>
        </row>
        <row r="16248">
          <cell r="BM16248">
            <v>0</v>
          </cell>
        </row>
        <row r="16249">
          <cell r="BM16249">
            <v>0</v>
          </cell>
        </row>
        <row r="16250">
          <cell r="BM16250">
            <v>0</v>
          </cell>
        </row>
        <row r="16251">
          <cell r="BM16251">
            <v>0</v>
          </cell>
        </row>
        <row r="16252">
          <cell r="BM16252">
            <v>0</v>
          </cell>
        </row>
        <row r="16253">
          <cell r="BM16253">
            <v>0</v>
          </cell>
        </row>
        <row r="16254">
          <cell r="BM16254">
            <v>0</v>
          </cell>
        </row>
        <row r="16255">
          <cell r="BM16255">
            <v>0</v>
          </cell>
        </row>
        <row r="16256">
          <cell r="BM16256">
            <v>0</v>
          </cell>
        </row>
        <row r="16257">
          <cell r="BM16257">
            <v>0</v>
          </cell>
        </row>
        <row r="16258">
          <cell r="BM16258">
            <v>0</v>
          </cell>
        </row>
        <row r="16259">
          <cell r="BM16259">
            <v>0</v>
          </cell>
        </row>
        <row r="16260">
          <cell r="BM16260">
            <v>0</v>
          </cell>
        </row>
        <row r="16261">
          <cell r="BM16261">
            <v>0</v>
          </cell>
        </row>
        <row r="16262">
          <cell r="BM16262">
            <v>0</v>
          </cell>
        </row>
        <row r="16263">
          <cell r="BM16263">
            <v>0</v>
          </cell>
        </row>
        <row r="16264">
          <cell r="BM16264">
            <v>0</v>
          </cell>
        </row>
        <row r="16265">
          <cell r="BM16265">
            <v>0</v>
          </cell>
        </row>
        <row r="16266">
          <cell r="BM16266">
            <v>0</v>
          </cell>
        </row>
        <row r="16267">
          <cell r="BM16267">
            <v>0</v>
          </cell>
        </row>
        <row r="16268">
          <cell r="BM16268">
            <v>0</v>
          </cell>
        </row>
        <row r="16269">
          <cell r="BM16269">
            <v>0</v>
          </cell>
        </row>
        <row r="16270">
          <cell r="BM16270">
            <v>0</v>
          </cell>
        </row>
        <row r="16271">
          <cell r="BM16271">
            <v>0</v>
          </cell>
        </row>
        <row r="16272">
          <cell r="BM16272">
            <v>0</v>
          </cell>
        </row>
        <row r="16273">
          <cell r="BM16273">
            <v>0</v>
          </cell>
        </row>
        <row r="16274">
          <cell r="BM16274">
            <v>0</v>
          </cell>
        </row>
        <row r="16275">
          <cell r="BM16275">
            <v>0</v>
          </cell>
        </row>
        <row r="16276">
          <cell r="BM16276">
            <v>0</v>
          </cell>
        </row>
        <row r="16277">
          <cell r="BM16277">
            <v>0</v>
          </cell>
        </row>
        <row r="16278">
          <cell r="BM16278">
            <v>0</v>
          </cell>
        </row>
        <row r="16279">
          <cell r="BM16279">
            <v>0</v>
          </cell>
        </row>
        <row r="16280">
          <cell r="BM16280">
            <v>0</v>
          </cell>
        </row>
        <row r="16281">
          <cell r="BM16281">
            <v>0</v>
          </cell>
        </row>
        <row r="16282">
          <cell r="BM16282">
            <v>0</v>
          </cell>
        </row>
        <row r="16283">
          <cell r="BM16283">
            <v>0</v>
          </cell>
        </row>
        <row r="16284">
          <cell r="BM16284">
            <v>0</v>
          </cell>
        </row>
        <row r="16285">
          <cell r="BM16285">
            <v>0</v>
          </cell>
        </row>
        <row r="16286">
          <cell r="BM16286">
            <v>0</v>
          </cell>
        </row>
        <row r="16287">
          <cell r="BM16287">
            <v>0</v>
          </cell>
        </row>
        <row r="16288">
          <cell r="BM16288">
            <v>0</v>
          </cell>
        </row>
        <row r="16289">
          <cell r="BM16289">
            <v>0</v>
          </cell>
        </row>
        <row r="16290">
          <cell r="BM16290">
            <v>0</v>
          </cell>
        </row>
        <row r="16291">
          <cell r="BM16291">
            <v>0</v>
          </cell>
        </row>
        <row r="16292">
          <cell r="BM16292">
            <v>0</v>
          </cell>
        </row>
        <row r="16293">
          <cell r="BM16293">
            <v>0</v>
          </cell>
        </row>
        <row r="16294">
          <cell r="BM16294">
            <v>0</v>
          </cell>
        </row>
        <row r="16295">
          <cell r="BM16295">
            <v>0</v>
          </cell>
        </row>
        <row r="16296">
          <cell r="BM16296">
            <v>0</v>
          </cell>
        </row>
        <row r="16297">
          <cell r="BM16297">
            <v>0</v>
          </cell>
        </row>
        <row r="16298">
          <cell r="BM16298">
            <v>0</v>
          </cell>
        </row>
        <row r="16299">
          <cell r="BM16299">
            <v>0</v>
          </cell>
        </row>
        <row r="16300">
          <cell r="BM16300">
            <v>0</v>
          </cell>
        </row>
        <row r="16301">
          <cell r="BM16301">
            <v>0</v>
          </cell>
        </row>
        <row r="16302">
          <cell r="BM16302">
            <v>0</v>
          </cell>
        </row>
        <row r="16303">
          <cell r="BM16303">
            <v>0</v>
          </cell>
        </row>
        <row r="16304">
          <cell r="BM16304">
            <v>0</v>
          </cell>
        </row>
        <row r="16305">
          <cell r="BM16305">
            <v>0</v>
          </cell>
        </row>
        <row r="16306">
          <cell r="BM16306">
            <v>0</v>
          </cell>
        </row>
        <row r="16307">
          <cell r="BM16307">
            <v>0</v>
          </cell>
        </row>
        <row r="16308">
          <cell r="BM16308">
            <v>0</v>
          </cell>
        </row>
        <row r="16309">
          <cell r="BM16309">
            <v>0</v>
          </cell>
        </row>
        <row r="16310">
          <cell r="BM16310">
            <v>0</v>
          </cell>
        </row>
        <row r="16311">
          <cell r="BM16311">
            <v>0</v>
          </cell>
        </row>
        <row r="16312">
          <cell r="BM16312">
            <v>0</v>
          </cell>
        </row>
        <row r="16313">
          <cell r="BM16313">
            <v>0</v>
          </cell>
        </row>
        <row r="16314">
          <cell r="BM16314">
            <v>0</v>
          </cell>
        </row>
        <row r="16315">
          <cell r="BM16315">
            <v>0</v>
          </cell>
        </row>
        <row r="16316">
          <cell r="BM16316">
            <v>0</v>
          </cell>
        </row>
        <row r="16317">
          <cell r="BM16317">
            <v>0</v>
          </cell>
        </row>
        <row r="16318">
          <cell r="BM16318">
            <v>0</v>
          </cell>
        </row>
        <row r="16319">
          <cell r="BM16319">
            <v>0</v>
          </cell>
        </row>
        <row r="16320">
          <cell r="BM16320">
            <v>0</v>
          </cell>
        </row>
        <row r="16321">
          <cell r="BM16321">
            <v>0</v>
          </cell>
        </row>
        <row r="16322">
          <cell r="BM16322">
            <v>0</v>
          </cell>
        </row>
        <row r="16323">
          <cell r="BM16323">
            <v>0</v>
          </cell>
        </row>
        <row r="16324">
          <cell r="BM16324">
            <v>0</v>
          </cell>
        </row>
        <row r="16325">
          <cell r="BM16325">
            <v>0</v>
          </cell>
        </row>
        <row r="16326">
          <cell r="BM16326">
            <v>0</v>
          </cell>
        </row>
        <row r="16327">
          <cell r="BM16327">
            <v>0</v>
          </cell>
        </row>
        <row r="16328">
          <cell r="BM16328">
            <v>0</v>
          </cell>
        </row>
        <row r="16329">
          <cell r="BM16329">
            <v>0</v>
          </cell>
        </row>
        <row r="16330">
          <cell r="BM16330">
            <v>0</v>
          </cell>
        </row>
        <row r="16331">
          <cell r="BM16331">
            <v>0</v>
          </cell>
        </row>
        <row r="16332">
          <cell r="BM16332">
            <v>0</v>
          </cell>
        </row>
        <row r="16333">
          <cell r="BM16333">
            <v>0</v>
          </cell>
        </row>
        <row r="16334">
          <cell r="BM16334">
            <v>0</v>
          </cell>
        </row>
        <row r="16335">
          <cell r="BM16335">
            <v>0</v>
          </cell>
        </row>
        <row r="16336">
          <cell r="BM16336">
            <v>0</v>
          </cell>
        </row>
        <row r="16337">
          <cell r="BM16337">
            <v>0</v>
          </cell>
        </row>
        <row r="16338">
          <cell r="BM16338">
            <v>0</v>
          </cell>
        </row>
        <row r="16339">
          <cell r="BM16339">
            <v>0</v>
          </cell>
        </row>
        <row r="16340">
          <cell r="BM16340">
            <v>0</v>
          </cell>
        </row>
        <row r="16341">
          <cell r="BM16341">
            <v>0</v>
          </cell>
        </row>
        <row r="16342">
          <cell r="BM16342">
            <v>0</v>
          </cell>
        </row>
        <row r="16343">
          <cell r="BM16343">
            <v>0</v>
          </cell>
        </row>
        <row r="16344">
          <cell r="BM16344">
            <v>0</v>
          </cell>
        </row>
        <row r="16345">
          <cell r="BM16345">
            <v>0</v>
          </cell>
        </row>
        <row r="16346">
          <cell r="BM16346">
            <v>0</v>
          </cell>
        </row>
        <row r="16347">
          <cell r="BM16347">
            <v>0</v>
          </cell>
        </row>
        <row r="16348">
          <cell r="BM16348">
            <v>0</v>
          </cell>
        </row>
        <row r="16349">
          <cell r="BM16349">
            <v>0</v>
          </cell>
        </row>
        <row r="16350">
          <cell r="BM16350">
            <v>0</v>
          </cell>
        </row>
        <row r="16351">
          <cell r="BM16351">
            <v>0</v>
          </cell>
        </row>
        <row r="16352">
          <cell r="BM16352">
            <v>0</v>
          </cell>
        </row>
        <row r="16353">
          <cell r="BM16353">
            <v>0</v>
          </cell>
        </row>
        <row r="16354">
          <cell r="BM16354">
            <v>0</v>
          </cell>
        </row>
        <row r="16355">
          <cell r="BM16355">
            <v>0</v>
          </cell>
        </row>
        <row r="16356">
          <cell r="BM16356">
            <v>0</v>
          </cell>
        </row>
        <row r="16357">
          <cell r="BM16357">
            <v>0</v>
          </cell>
        </row>
        <row r="16358">
          <cell r="BM16358">
            <v>0</v>
          </cell>
        </row>
        <row r="16359">
          <cell r="BM16359">
            <v>0</v>
          </cell>
        </row>
        <row r="16360">
          <cell r="BM16360">
            <v>0</v>
          </cell>
        </row>
        <row r="16361">
          <cell r="BM16361">
            <v>0</v>
          </cell>
        </row>
        <row r="16362">
          <cell r="BM16362">
            <v>0</v>
          </cell>
        </row>
        <row r="16363">
          <cell r="BM16363">
            <v>0</v>
          </cell>
        </row>
        <row r="16364">
          <cell r="BM16364">
            <v>0</v>
          </cell>
        </row>
        <row r="16365">
          <cell r="BM16365">
            <v>0</v>
          </cell>
        </row>
        <row r="16366">
          <cell r="BM16366">
            <v>0</v>
          </cell>
        </row>
        <row r="16367">
          <cell r="BM16367">
            <v>0</v>
          </cell>
        </row>
        <row r="16368">
          <cell r="BM16368">
            <v>0</v>
          </cell>
        </row>
        <row r="16369">
          <cell r="BM16369">
            <v>0</v>
          </cell>
        </row>
        <row r="16370">
          <cell r="BM16370">
            <v>0</v>
          </cell>
        </row>
        <row r="16371">
          <cell r="BM16371">
            <v>0</v>
          </cell>
        </row>
        <row r="16372">
          <cell r="BM16372">
            <v>0</v>
          </cell>
        </row>
        <row r="16373">
          <cell r="BM16373">
            <v>0</v>
          </cell>
        </row>
        <row r="16374">
          <cell r="BM16374">
            <v>0</v>
          </cell>
        </row>
        <row r="16375">
          <cell r="BM16375">
            <v>0</v>
          </cell>
        </row>
        <row r="16376">
          <cell r="BM16376">
            <v>0</v>
          </cell>
        </row>
        <row r="16377">
          <cell r="BM16377">
            <v>0</v>
          </cell>
        </row>
        <row r="16378">
          <cell r="BM16378">
            <v>0</v>
          </cell>
        </row>
        <row r="16379">
          <cell r="BM16379">
            <v>0</v>
          </cell>
        </row>
        <row r="16380">
          <cell r="BM16380">
            <v>0</v>
          </cell>
        </row>
        <row r="16381">
          <cell r="BM16381">
            <v>0</v>
          </cell>
        </row>
        <row r="16382">
          <cell r="BM16382">
            <v>0</v>
          </cell>
        </row>
        <row r="16383">
          <cell r="BM16383">
            <v>0</v>
          </cell>
        </row>
        <row r="16384">
          <cell r="BM16384">
            <v>0</v>
          </cell>
        </row>
        <row r="16385">
          <cell r="BM16385">
            <v>0</v>
          </cell>
        </row>
        <row r="16386">
          <cell r="BM16386">
            <v>0</v>
          </cell>
        </row>
        <row r="16387">
          <cell r="BM16387">
            <v>0</v>
          </cell>
        </row>
        <row r="16388">
          <cell r="BM16388">
            <v>0</v>
          </cell>
        </row>
        <row r="16389">
          <cell r="BM16389">
            <v>0</v>
          </cell>
        </row>
        <row r="16390">
          <cell r="BM16390">
            <v>0</v>
          </cell>
        </row>
        <row r="16391">
          <cell r="BM16391">
            <v>0</v>
          </cell>
        </row>
        <row r="16392">
          <cell r="BM16392">
            <v>0</v>
          </cell>
        </row>
        <row r="16393">
          <cell r="BM16393">
            <v>0</v>
          </cell>
        </row>
        <row r="16394">
          <cell r="BM16394">
            <v>0</v>
          </cell>
        </row>
        <row r="16395">
          <cell r="BM16395">
            <v>0</v>
          </cell>
        </row>
        <row r="16396">
          <cell r="BM16396">
            <v>0</v>
          </cell>
        </row>
        <row r="16397">
          <cell r="BM16397">
            <v>0</v>
          </cell>
        </row>
        <row r="16398">
          <cell r="BM16398">
            <v>0</v>
          </cell>
        </row>
        <row r="16399">
          <cell r="BM16399">
            <v>0</v>
          </cell>
        </row>
        <row r="16400">
          <cell r="BM16400">
            <v>0</v>
          </cell>
        </row>
        <row r="16401">
          <cell r="BM16401">
            <v>0</v>
          </cell>
        </row>
        <row r="16402">
          <cell r="BM16402">
            <v>0</v>
          </cell>
        </row>
        <row r="16403">
          <cell r="BM16403">
            <v>0</v>
          </cell>
        </row>
        <row r="16404">
          <cell r="BM16404">
            <v>0</v>
          </cell>
        </row>
        <row r="16405">
          <cell r="BM16405">
            <v>0</v>
          </cell>
        </row>
        <row r="16406">
          <cell r="BM16406">
            <v>0</v>
          </cell>
        </row>
        <row r="16407">
          <cell r="BM16407">
            <v>0</v>
          </cell>
        </row>
        <row r="16408">
          <cell r="BM16408">
            <v>0</v>
          </cell>
        </row>
        <row r="16409">
          <cell r="BM16409">
            <v>0</v>
          </cell>
        </row>
        <row r="16410">
          <cell r="BM16410">
            <v>0</v>
          </cell>
        </row>
        <row r="16411">
          <cell r="BM16411">
            <v>0</v>
          </cell>
        </row>
        <row r="16412">
          <cell r="BM16412">
            <v>0</v>
          </cell>
        </row>
        <row r="16413">
          <cell r="BM16413">
            <v>0</v>
          </cell>
        </row>
        <row r="16414">
          <cell r="BM16414">
            <v>0</v>
          </cell>
        </row>
        <row r="16415">
          <cell r="BM16415">
            <v>0</v>
          </cell>
        </row>
        <row r="16416">
          <cell r="BM16416">
            <v>0</v>
          </cell>
        </row>
        <row r="16417">
          <cell r="BM16417">
            <v>0</v>
          </cell>
        </row>
        <row r="16418">
          <cell r="BM16418">
            <v>0</v>
          </cell>
        </row>
        <row r="16419">
          <cell r="BM16419">
            <v>0</v>
          </cell>
        </row>
        <row r="16420">
          <cell r="BM16420">
            <v>0</v>
          </cell>
        </row>
        <row r="16421">
          <cell r="BM16421">
            <v>0</v>
          </cell>
        </row>
        <row r="16422">
          <cell r="BM16422">
            <v>0</v>
          </cell>
        </row>
        <row r="16423">
          <cell r="BM16423">
            <v>0</v>
          </cell>
        </row>
        <row r="16424">
          <cell r="BM16424">
            <v>0</v>
          </cell>
        </row>
        <row r="16425">
          <cell r="BM16425">
            <v>0</v>
          </cell>
        </row>
        <row r="16426">
          <cell r="BM16426">
            <v>0</v>
          </cell>
        </row>
        <row r="16427">
          <cell r="BM16427">
            <v>0</v>
          </cell>
        </row>
        <row r="16428">
          <cell r="BM16428">
            <v>0</v>
          </cell>
        </row>
        <row r="16429">
          <cell r="BM16429">
            <v>0</v>
          </cell>
        </row>
        <row r="16430">
          <cell r="BM16430">
            <v>0</v>
          </cell>
        </row>
        <row r="16431">
          <cell r="BM16431">
            <v>0</v>
          </cell>
        </row>
        <row r="16432">
          <cell r="BM16432">
            <v>0</v>
          </cell>
        </row>
        <row r="16433">
          <cell r="BM16433">
            <v>0</v>
          </cell>
        </row>
        <row r="16434">
          <cell r="BM16434">
            <v>0</v>
          </cell>
        </row>
        <row r="16435">
          <cell r="BM16435">
            <v>0</v>
          </cell>
        </row>
        <row r="16436">
          <cell r="BM16436">
            <v>0</v>
          </cell>
        </row>
        <row r="16437">
          <cell r="BM16437">
            <v>0</v>
          </cell>
        </row>
        <row r="16438">
          <cell r="BM16438">
            <v>0</v>
          </cell>
        </row>
        <row r="16439">
          <cell r="BM16439">
            <v>0</v>
          </cell>
        </row>
        <row r="16440">
          <cell r="BM16440">
            <v>0</v>
          </cell>
        </row>
        <row r="16441">
          <cell r="BM16441">
            <v>0</v>
          </cell>
        </row>
        <row r="16442">
          <cell r="BM16442">
            <v>0</v>
          </cell>
        </row>
        <row r="16443">
          <cell r="BM16443">
            <v>0</v>
          </cell>
        </row>
        <row r="16444">
          <cell r="BM16444">
            <v>0</v>
          </cell>
        </row>
        <row r="16445">
          <cell r="BM16445">
            <v>0</v>
          </cell>
        </row>
        <row r="16446">
          <cell r="BM16446">
            <v>0</v>
          </cell>
        </row>
        <row r="16447">
          <cell r="BM16447">
            <v>0</v>
          </cell>
        </row>
        <row r="16448">
          <cell r="BM16448">
            <v>0</v>
          </cell>
        </row>
        <row r="16449">
          <cell r="BM16449">
            <v>0</v>
          </cell>
        </row>
        <row r="16450">
          <cell r="BM16450">
            <v>0</v>
          </cell>
        </row>
        <row r="16451">
          <cell r="BM16451">
            <v>0</v>
          </cell>
        </row>
        <row r="16452">
          <cell r="BM16452">
            <v>0</v>
          </cell>
        </row>
        <row r="16453">
          <cell r="BM16453">
            <v>0</v>
          </cell>
        </row>
        <row r="16454">
          <cell r="BM16454">
            <v>0</v>
          </cell>
        </row>
        <row r="16455">
          <cell r="BM16455">
            <v>0</v>
          </cell>
        </row>
        <row r="16456">
          <cell r="BM16456">
            <v>0</v>
          </cell>
        </row>
        <row r="16457">
          <cell r="BM16457">
            <v>0</v>
          </cell>
        </row>
        <row r="16458">
          <cell r="BM16458">
            <v>0</v>
          </cell>
        </row>
        <row r="16459">
          <cell r="BM16459">
            <v>0</v>
          </cell>
        </row>
        <row r="16460">
          <cell r="BM16460">
            <v>0</v>
          </cell>
        </row>
        <row r="16461">
          <cell r="BM16461">
            <v>0</v>
          </cell>
        </row>
        <row r="16462">
          <cell r="BM16462">
            <v>0</v>
          </cell>
        </row>
        <row r="16463">
          <cell r="BM16463">
            <v>0</v>
          </cell>
        </row>
        <row r="16464">
          <cell r="BM16464">
            <v>0</v>
          </cell>
        </row>
        <row r="16465">
          <cell r="BM16465">
            <v>0</v>
          </cell>
        </row>
        <row r="16466">
          <cell r="BM16466">
            <v>0</v>
          </cell>
        </row>
        <row r="16467">
          <cell r="BM16467">
            <v>0</v>
          </cell>
        </row>
        <row r="16468">
          <cell r="BM16468">
            <v>0</v>
          </cell>
        </row>
        <row r="16469">
          <cell r="BM16469">
            <v>0</v>
          </cell>
        </row>
        <row r="16470">
          <cell r="BM16470">
            <v>0</v>
          </cell>
        </row>
        <row r="16471">
          <cell r="BM16471">
            <v>0</v>
          </cell>
        </row>
        <row r="16472">
          <cell r="BM16472">
            <v>0</v>
          </cell>
        </row>
        <row r="16473">
          <cell r="BM16473">
            <v>0</v>
          </cell>
        </row>
        <row r="16474">
          <cell r="BM16474">
            <v>0</v>
          </cell>
        </row>
        <row r="16475">
          <cell r="BM16475">
            <v>0</v>
          </cell>
        </row>
        <row r="16476">
          <cell r="BM16476">
            <v>0</v>
          </cell>
        </row>
        <row r="16477">
          <cell r="BM16477">
            <v>0</v>
          </cell>
        </row>
        <row r="16478">
          <cell r="BM16478">
            <v>0</v>
          </cell>
        </row>
        <row r="16479">
          <cell r="BM16479">
            <v>0</v>
          </cell>
        </row>
        <row r="16480">
          <cell r="BM16480">
            <v>0</v>
          </cell>
        </row>
        <row r="16481">
          <cell r="BM16481">
            <v>0</v>
          </cell>
        </row>
        <row r="16482">
          <cell r="BM16482">
            <v>0</v>
          </cell>
        </row>
        <row r="16483">
          <cell r="BM16483">
            <v>0</v>
          </cell>
        </row>
        <row r="16484">
          <cell r="BM16484">
            <v>0</v>
          </cell>
        </row>
        <row r="16485">
          <cell r="BM16485">
            <v>0</v>
          </cell>
        </row>
        <row r="16486">
          <cell r="BM16486">
            <v>0</v>
          </cell>
        </row>
        <row r="16487">
          <cell r="BM16487">
            <v>0</v>
          </cell>
        </row>
        <row r="16488">
          <cell r="BM16488">
            <v>0</v>
          </cell>
        </row>
        <row r="16489">
          <cell r="BM16489">
            <v>0</v>
          </cell>
        </row>
        <row r="16490">
          <cell r="BM16490">
            <v>0</v>
          </cell>
        </row>
        <row r="16491">
          <cell r="BM16491">
            <v>0</v>
          </cell>
        </row>
        <row r="16492">
          <cell r="BM16492">
            <v>0</v>
          </cell>
        </row>
        <row r="16493">
          <cell r="BM16493">
            <v>0</v>
          </cell>
        </row>
        <row r="16494">
          <cell r="BM16494">
            <v>0</v>
          </cell>
        </row>
        <row r="16495">
          <cell r="BM16495">
            <v>0</v>
          </cell>
        </row>
        <row r="16496">
          <cell r="BM16496">
            <v>0</v>
          </cell>
        </row>
        <row r="16497">
          <cell r="BM16497">
            <v>0</v>
          </cell>
        </row>
        <row r="16498">
          <cell r="BM16498">
            <v>0</v>
          </cell>
        </row>
        <row r="16499">
          <cell r="BM16499">
            <v>0</v>
          </cell>
        </row>
        <row r="16500">
          <cell r="BM16500">
            <v>0</v>
          </cell>
        </row>
        <row r="16501">
          <cell r="BM16501">
            <v>0</v>
          </cell>
        </row>
        <row r="16502">
          <cell r="BM16502">
            <v>0</v>
          </cell>
        </row>
        <row r="16503">
          <cell r="BM16503">
            <v>0</v>
          </cell>
        </row>
        <row r="16504">
          <cell r="BM16504">
            <v>0</v>
          </cell>
        </row>
        <row r="16505">
          <cell r="BM16505">
            <v>0</v>
          </cell>
        </row>
        <row r="16506">
          <cell r="BM16506">
            <v>0</v>
          </cell>
        </row>
        <row r="16507">
          <cell r="BM16507">
            <v>0</v>
          </cell>
        </row>
        <row r="16508">
          <cell r="BM16508">
            <v>0</v>
          </cell>
        </row>
        <row r="16509">
          <cell r="BM16509">
            <v>0</v>
          </cell>
        </row>
        <row r="16510">
          <cell r="BM16510">
            <v>0</v>
          </cell>
        </row>
        <row r="16511">
          <cell r="BM16511">
            <v>0</v>
          </cell>
        </row>
        <row r="16512">
          <cell r="BM16512">
            <v>0</v>
          </cell>
        </row>
        <row r="16513">
          <cell r="BM16513">
            <v>0</v>
          </cell>
        </row>
        <row r="16514">
          <cell r="BM16514">
            <v>0</v>
          </cell>
        </row>
        <row r="16515">
          <cell r="BM16515">
            <v>0</v>
          </cell>
        </row>
        <row r="16516">
          <cell r="BM16516">
            <v>0</v>
          </cell>
        </row>
        <row r="16517">
          <cell r="BM16517">
            <v>0</v>
          </cell>
        </row>
        <row r="16518">
          <cell r="BM16518">
            <v>0</v>
          </cell>
        </row>
        <row r="16519">
          <cell r="BM16519">
            <v>0</v>
          </cell>
        </row>
        <row r="16520">
          <cell r="BM16520">
            <v>0</v>
          </cell>
        </row>
        <row r="16521">
          <cell r="BM16521">
            <v>0</v>
          </cell>
        </row>
        <row r="16522">
          <cell r="BM16522">
            <v>0</v>
          </cell>
        </row>
        <row r="16523">
          <cell r="BM16523">
            <v>0</v>
          </cell>
        </row>
        <row r="16524">
          <cell r="BM16524">
            <v>0</v>
          </cell>
        </row>
        <row r="16525">
          <cell r="BM16525">
            <v>0</v>
          </cell>
        </row>
        <row r="16526">
          <cell r="BM16526">
            <v>0</v>
          </cell>
        </row>
        <row r="16527">
          <cell r="BM16527">
            <v>0</v>
          </cell>
        </row>
        <row r="16528">
          <cell r="BM16528">
            <v>0</v>
          </cell>
        </row>
        <row r="16529">
          <cell r="BM16529">
            <v>0</v>
          </cell>
        </row>
        <row r="16530">
          <cell r="BM16530">
            <v>0</v>
          </cell>
        </row>
        <row r="16531">
          <cell r="BM16531">
            <v>0</v>
          </cell>
        </row>
        <row r="16532">
          <cell r="BM16532">
            <v>0</v>
          </cell>
        </row>
        <row r="16533">
          <cell r="BM16533">
            <v>0</v>
          </cell>
        </row>
        <row r="16534">
          <cell r="BM16534">
            <v>0</v>
          </cell>
        </row>
        <row r="16535">
          <cell r="BM16535">
            <v>0</v>
          </cell>
        </row>
        <row r="16536">
          <cell r="BM16536">
            <v>0</v>
          </cell>
        </row>
        <row r="16537">
          <cell r="BM16537">
            <v>0</v>
          </cell>
        </row>
        <row r="16538">
          <cell r="BM16538">
            <v>0</v>
          </cell>
        </row>
        <row r="16539">
          <cell r="BM16539">
            <v>0</v>
          </cell>
        </row>
        <row r="16540">
          <cell r="BM16540">
            <v>0</v>
          </cell>
        </row>
        <row r="16541">
          <cell r="BM16541">
            <v>0</v>
          </cell>
        </row>
        <row r="16542">
          <cell r="BM16542">
            <v>0</v>
          </cell>
        </row>
        <row r="16543">
          <cell r="BM16543">
            <v>0</v>
          </cell>
        </row>
        <row r="16544">
          <cell r="BM16544">
            <v>0</v>
          </cell>
        </row>
        <row r="16545">
          <cell r="BM16545">
            <v>0</v>
          </cell>
        </row>
        <row r="16546">
          <cell r="BM16546">
            <v>0</v>
          </cell>
        </row>
        <row r="16547">
          <cell r="BM16547">
            <v>0</v>
          </cell>
        </row>
        <row r="16548">
          <cell r="BM16548">
            <v>0</v>
          </cell>
        </row>
        <row r="16549">
          <cell r="BM16549">
            <v>0</v>
          </cell>
        </row>
        <row r="16550">
          <cell r="BM16550">
            <v>0</v>
          </cell>
        </row>
        <row r="16551">
          <cell r="BM16551">
            <v>0</v>
          </cell>
        </row>
        <row r="16552">
          <cell r="BM16552">
            <v>0</v>
          </cell>
        </row>
        <row r="16553">
          <cell r="BM16553">
            <v>0</v>
          </cell>
        </row>
        <row r="16554">
          <cell r="BM16554">
            <v>0</v>
          </cell>
        </row>
        <row r="16555">
          <cell r="BM16555">
            <v>0</v>
          </cell>
        </row>
        <row r="16556">
          <cell r="BM16556">
            <v>0</v>
          </cell>
        </row>
        <row r="16557">
          <cell r="BM16557">
            <v>0</v>
          </cell>
        </row>
        <row r="16558">
          <cell r="BM16558">
            <v>0</v>
          </cell>
        </row>
        <row r="16559">
          <cell r="BM16559">
            <v>0</v>
          </cell>
        </row>
        <row r="16560">
          <cell r="BM16560">
            <v>0</v>
          </cell>
        </row>
        <row r="16561">
          <cell r="BM16561">
            <v>0</v>
          </cell>
        </row>
        <row r="16562">
          <cell r="BM16562">
            <v>0</v>
          </cell>
        </row>
        <row r="16563">
          <cell r="BM16563">
            <v>0</v>
          </cell>
        </row>
        <row r="16564">
          <cell r="BM16564">
            <v>0</v>
          </cell>
        </row>
        <row r="16565">
          <cell r="BM16565">
            <v>0</v>
          </cell>
        </row>
        <row r="16566">
          <cell r="BM16566">
            <v>0</v>
          </cell>
        </row>
        <row r="16567">
          <cell r="BM16567">
            <v>0</v>
          </cell>
        </row>
        <row r="16568">
          <cell r="BM16568">
            <v>0</v>
          </cell>
        </row>
        <row r="16569">
          <cell r="BM16569">
            <v>0</v>
          </cell>
        </row>
        <row r="16570">
          <cell r="BM16570">
            <v>0</v>
          </cell>
        </row>
        <row r="16571">
          <cell r="BM16571">
            <v>0</v>
          </cell>
        </row>
        <row r="16572">
          <cell r="BM16572">
            <v>0</v>
          </cell>
        </row>
        <row r="16573">
          <cell r="BM16573">
            <v>0</v>
          </cell>
        </row>
        <row r="16574">
          <cell r="BM16574">
            <v>0</v>
          </cell>
        </row>
        <row r="16575">
          <cell r="BM16575">
            <v>0</v>
          </cell>
        </row>
        <row r="16576">
          <cell r="BM16576">
            <v>0</v>
          </cell>
        </row>
        <row r="16577">
          <cell r="BM16577">
            <v>0</v>
          </cell>
        </row>
        <row r="16578">
          <cell r="BM16578">
            <v>0</v>
          </cell>
        </row>
        <row r="16579">
          <cell r="BM16579">
            <v>0</v>
          </cell>
        </row>
        <row r="16580">
          <cell r="BM16580">
            <v>0</v>
          </cell>
        </row>
        <row r="16581">
          <cell r="BM16581">
            <v>0</v>
          </cell>
        </row>
        <row r="16582">
          <cell r="BM16582">
            <v>0</v>
          </cell>
        </row>
        <row r="16583">
          <cell r="BM16583">
            <v>0</v>
          </cell>
        </row>
        <row r="16584">
          <cell r="BM16584">
            <v>0</v>
          </cell>
        </row>
        <row r="16585">
          <cell r="BM16585">
            <v>0</v>
          </cell>
        </row>
        <row r="16586">
          <cell r="BM16586">
            <v>0</v>
          </cell>
        </row>
        <row r="16587">
          <cell r="BM16587">
            <v>0</v>
          </cell>
        </row>
        <row r="16588">
          <cell r="BM16588">
            <v>0</v>
          </cell>
        </row>
        <row r="16589">
          <cell r="BM16589">
            <v>0</v>
          </cell>
        </row>
        <row r="16590">
          <cell r="BM16590">
            <v>0</v>
          </cell>
        </row>
        <row r="16591">
          <cell r="BM16591">
            <v>0</v>
          </cell>
        </row>
        <row r="16592">
          <cell r="BM16592">
            <v>0</v>
          </cell>
        </row>
        <row r="16593">
          <cell r="BM16593">
            <v>0</v>
          </cell>
        </row>
        <row r="16594">
          <cell r="BM16594">
            <v>0</v>
          </cell>
        </row>
        <row r="16595">
          <cell r="BM16595">
            <v>0</v>
          </cell>
        </row>
        <row r="16596">
          <cell r="BM16596">
            <v>0</v>
          </cell>
        </row>
        <row r="16597">
          <cell r="BM16597">
            <v>0</v>
          </cell>
        </row>
        <row r="16598">
          <cell r="BM16598">
            <v>0</v>
          </cell>
        </row>
        <row r="16599">
          <cell r="BM16599">
            <v>0</v>
          </cell>
        </row>
        <row r="16600">
          <cell r="BM16600">
            <v>0</v>
          </cell>
        </row>
        <row r="16601">
          <cell r="BM16601">
            <v>0</v>
          </cell>
        </row>
        <row r="16602">
          <cell r="BM16602">
            <v>0</v>
          </cell>
        </row>
        <row r="16603">
          <cell r="BM16603">
            <v>0</v>
          </cell>
        </row>
        <row r="16604">
          <cell r="BM16604">
            <v>0</v>
          </cell>
        </row>
        <row r="16605">
          <cell r="BM16605">
            <v>0</v>
          </cell>
        </row>
        <row r="16606">
          <cell r="BM16606">
            <v>0</v>
          </cell>
        </row>
        <row r="16607">
          <cell r="BM16607">
            <v>0</v>
          </cell>
        </row>
        <row r="16608">
          <cell r="BM16608">
            <v>0</v>
          </cell>
        </row>
        <row r="16609">
          <cell r="BM16609">
            <v>0</v>
          </cell>
        </row>
        <row r="16610">
          <cell r="BM16610">
            <v>0</v>
          </cell>
        </row>
        <row r="16611">
          <cell r="BM16611">
            <v>0</v>
          </cell>
        </row>
        <row r="16612">
          <cell r="BM16612">
            <v>0</v>
          </cell>
        </row>
        <row r="16613">
          <cell r="BM16613">
            <v>0</v>
          </cell>
        </row>
        <row r="16614">
          <cell r="BM16614">
            <v>0</v>
          </cell>
        </row>
        <row r="16615">
          <cell r="BM16615">
            <v>0</v>
          </cell>
        </row>
        <row r="16616">
          <cell r="BM16616">
            <v>0</v>
          </cell>
        </row>
        <row r="16617">
          <cell r="BM16617">
            <v>0</v>
          </cell>
        </row>
        <row r="16618">
          <cell r="BM16618">
            <v>0</v>
          </cell>
        </row>
        <row r="16619">
          <cell r="BM16619">
            <v>0</v>
          </cell>
        </row>
        <row r="16620">
          <cell r="BM16620">
            <v>0</v>
          </cell>
        </row>
        <row r="16621">
          <cell r="BM16621">
            <v>0</v>
          </cell>
        </row>
        <row r="16622">
          <cell r="BM16622">
            <v>0</v>
          </cell>
        </row>
        <row r="16623">
          <cell r="BM16623">
            <v>0</v>
          </cell>
        </row>
        <row r="16624">
          <cell r="BM16624">
            <v>0</v>
          </cell>
        </row>
        <row r="16625">
          <cell r="BM16625">
            <v>0</v>
          </cell>
        </row>
        <row r="16626">
          <cell r="BM16626">
            <v>0</v>
          </cell>
        </row>
        <row r="16627">
          <cell r="BM16627">
            <v>0</v>
          </cell>
        </row>
        <row r="16628">
          <cell r="BM16628">
            <v>0</v>
          </cell>
        </row>
        <row r="16629">
          <cell r="BM16629">
            <v>0</v>
          </cell>
        </row>
        <row r="16630">
          <cell r="BM16630">
            <v>0</v>
          </cell>
        </row>
        <row r="16631">
          <cell r="BM16631">
            <v>0</v>
          </cell>
        </row>
        <row r="16632">
          <cell r="BM16632">
            <v>0</v>
          </cell>
        </row>
        <row r="16633">
          <cell r="BM16633">
            <v>0</v>
          </cell>
        </row>
        <row r="16634">
          <cell r="BM16634">
            <v>0</v>
          </cell>
        </row>
        <row r="16635">
          <cell r="BM16635">
            <v>0</v>
          </cell>
        </row>
        <row r="16636">
          <cell r="BM16636">
            <v>0</v>
          </cell>
        </row>
        <row r="16637">
          <cell r="BM16637">
            <v>0</v>
          </cell>
        </row>
        <row r="16638">
          <cell r="BM16638">
            <v>0</v>
          </cell>
        </row>
        <row r="16639">
          <cell r="BM16639">
            <v>0</v>
          </cell>
        </row>
        <row r="16640">
          <cell r="BM16640">
            <v>0</v>
          </cell>
        </row>
        <row r="16641">
          <cell r="BM16641">
            <v>0</v>
          </cell>
        </row>
        <row r="16642">
          <cell r="BM16642">
            <v>0</v>
          </cell>
        </row>
        <row r="16643">
          <cell r="BM16643">
            <v>0</v>
          </cell>
        </row>
        <row r="16644">
          <cell r="BM16644">
            <v>0</v>
          </cell>
        </row>
        <row r="16645">
          <cell r="BM16645">
            <v>0</v>
          </cell>
        </row>
        <row r="16646">
          <cell r="BM16646">
            <v>0</v>
          </cell>
        </row>
        <row r="16647">
          <cell r="BM16647">
            <v>0</v>
          </cell>
        </row>
        <row r="16648">
          <cell r="BM16648">
            <v>0</v>
          </cell>
        </row>
        <row r="16649">
          <cell r="BM16649">
            <v>0</v>
          </cell>
        </row>
        <row r="16650">
          <cell r="BM16650">
            <v>0</v>
          </cell>
        </row>
        <row r="16651">
          <cell r="BM16651">
            <v>0</v>
          </cell>
        </row>
        <row r="16652">
          <cell r="BM16652">
            <v>0</v>
          </cell>
        </row>
        <row r="16653">
          <cell r="BM16653">
            <v>0</v>
          </cell>
        </row>
        <row r="16654">
          <cell r="BM16654">
            <v>0</v>
          </cell>
        </row>
        <row r="16655">
          <cell r="BM16655">
            <v>0</v>
          </cell>
        </row>
        <row r="16656">
          <cell r="BM16656">
            <v>0</v>
          </cell>
        </row>
        <row r="16657">
          <cell r="BM16657">
            <v>0</v>
          </cell>
        </row>
        <row r="16658">
          <cell r="BM16658">
            <v>0</v>
          </cell>
        </row>
        <row r="16659">
          <cell r="BM16659">
            <v>0</v>
          </cell>
        </row>
        <row r="16660">
          <cell r="BM16660">
            <v>0</v>
          </cell>
        </row>
        <row r="16661">
          <cell r="BM16661">
            <v>0</v>
          </cell>
        </row>
        <row r="16662">
          <cell r="BM16662">
            <v>0</v>
          </cell>
        </row>
        <row r="16663">
          <cell r="BM16663">
            <v>0</v>
          </cell>
        </row>
        <row r="16664">
          <cell r="BM16664">
            <v>0</v>
          </cell>
        </row>
        <row r="16665">
          <cell r="BM16665">
            <v>0</v>
          </cell>
        </row>
        <row r="16666">
          <cell r="BM16666">
            <v>0</v>
          </cell>
        </row>
        <row r="16667">
          <cell r="BM16667">
            <v>0</v>
          </cell>
        </row>
        <row r="16668">
          <cell r="BM16668">
            <v>0</v>
          </cell>
        </row>
        <row r="16669">
          <cell r="BM16669">
            <v>0</v>
          </cell>
        </row>
        <row r="16670">
          <cell r="BM16670">
            <v>0</v>
          </cell>
        </row>
        <row r="16671">
          <cell r="BM16671">
            <v>0</v>
          </cell>
        </row>
        <row r="16672">
          <cell r="BM16672">
            <v>0</v>
          </cell>
        </row>
        <row r="16673">
          <cell r="BM16673">
            <v>0</v>
          </cell>
        </row>
        <row r="16674">
          <cell r="BM16674">
            <v>0</v>
          </cell>
        </row>
        <row r="16675">
          <cell r="BM16675">
            <v>0</v>
          </cell>
        </row>
        <row r="16676">
          <cell r="BM16676">
            <v>0</v>
          </cell>
        </row>
        <row r="16677">
          <cell r="BM16677">
            <v>0</v>
          </cell>
        </row>
        <row r="16678">
          <cell r="BM16678">
            <v>0</v>
          </cell>
        </row>
        <row r="16679">
          <cell r="BM16679">
            <v>0</v>
          </cell>
        </row>
        <row r="16680">
          <cell r="BM16680">
            <v>0</v>
          </cell>
        </row>
        <row r="16681">
          <cell r="BM16681">
            <v>0</v>
          </cell>
        </row>
        <row r="16682">
          <cell r="BM16682">
            <v>0</v>
          </cell>
        </row>
        <row r="16683">
          <cell r="BM16683">
            <v>0</v>
          </cell>
        </row>
        <row r="16684">
          <cell r="BM16684">
            <v>0</v>
          </cell>
        </row>
        <row r="16685">
          <cell r="BM16685">
            <v>0</v>
          </cell>
        </row>
        <row r="16686">
          <cell r="BM16686">
            <v>0</v>
          </cell>
        </row>
        <row r="16687">
          <cell r="BM16687">
            <v>0</v>
          </cell>
        </row>
        <row r="16688">
          <cell r="BM16688">
            <v>0</v>
          </cell>
        </row>
        <row r="16689">
          <cell r="BM16689">
            <v>0</v>
          </cell>
        </row>
        <row r="16690">
          <cell r="BM16690">
            <v>0</v>
          </cell>
        </row>
        <row r="16691">
          <cell r="BM16691">
            <v>0</v>
          </cell>
        </row>
        <row r="16692">
          <cell r="BM16692">
            <v>0</v>
          </cell>
        </row>
        <row r="16693">
          <cell r="BM16693">
            <v>0</v>
          </cell>
        </row>
        <row r="16694">
          <cell r="BM16694">
            <v>0</v>
          </cell>
        </row>
        <row r="16695">
          <cell r="BM16695">
            <v>0</v>
          </cell>
        </row>
        <row r="16696">
          <cell r="BM16696">
            <v>0</v>
          </cell>
        </row>
        <row r="16697">
          <cell r="BM16697">
            <v>0</v>
          </cell>
        </row>
        <row r="16698">
          <cell r="BM16698">
            <v>0</v>
          </cell>
        </row>
        <row r="16699">
          <cell r="BM16699">
            <v>0</v>
          </cell>
        </row>
        <row r="16700">
          <cell r="BM16700">
            <v>0</v>
          </cell>
        </row>
        <row r="16701">
          <cell r="BM16701">
            <v>0</v>
          </cell>
        </row>
        <row r="16702">
          <cell r="BM16702">
            <v>0</v>
          </cell>
        </row>
        <row r="16703">
          <cell r="BM16703">
            <v>0</v>
          </cell>
        </row>
        <row r="16704">
          <cell r="BM16704">
            <v>0</v>
          </cell>
        </row>
        <row r="16705">
          <cell r="BM16705">
            <v>0</v>
          </cell>
        </row>
        <row r="16706">
          <cell r="BM16706">
            <v>0</v>
          </cell>
        </row>
        <row r="16707">
          <cell r="BM16707">
            <v>0</v>
          </cell>
        </row>
        <row r="16708">
          <cell r="BM16708">
            <v>0</v>
          </cell>
        </row>
        <row r="16709">
          <cell r="BM16709">
            <v>0</v>
          </cell>
        </row>
        <row r="16710">
          <cell r="BM16710">
            <v>0</v>
          </cell>
        </row>
        <row r="16711">
          <cell r="BM16711">
            <v>0</v>
          </cell>
        </row>
        <row r="16712">
          <cell r="BM16712">
            <v>0</v>
          </cell>
        </row>
        <row r="16713">
          <cell r="BM16713">
            <v>0</v>
          </cell>
        </row>
        <row r="16714">
          <cell r="BM16714">
            <v>0</v>
          </cell>
        </row>
        <row r="16715">
          <cell r="BM16715">
            <v>0</v>
          </cell>
        </row>
        <row r="16716">
          <cell r="BM16716">
            <v>0</v>
          </cell>
        </row>
        <row r="16717">
          <cell r="BM16717">
            <v>0</v>
          </cell>
        </row>
        <row r="16718">
          <cell r="BM16718">
            <v>0</v>
          </cell>
        </row>
        <row r="16719">
          <cell r="BM16719">
            <v>0</v>
          </cell>
        </row>
        <row r="16720">
          <cell r="BM16720">
            <v>0</v>
          </cell>
        </row>
        <row r="16721">
          <cell r="BM16721">
            <v>0</v>
          </cell>
        </row>
        <row r="16722">
          <cell r="BM16722">
            <v>0</v>
          </cell>
        </row>
        <row r="16723">
          <cell r="BM16723">
            <v>0</v>
          </cell>
        </row>
        <row r="16724">
          <cell r="BM16724">
            <v>0</v>
          </cell>
        </row>
        <row r="16725">
          <cell r="BM16725">
            <v>0</v>
          </cell>
        </row>
        <row r="16726">
          <cell r="BM16726">
            <v>0</v>
          </cell>
        </row>
        <row r="16727">
          <cell r="BM16727">
            <v>0</v>
          </cell>
        </row>
        <row r="16728">
          <cell r="BM16728">
            <v>0</v>
          </cell>
        </row>
        <row r="16729">
          <cell r="BM16729">
            <v>0</v>
          </cell>
        </row>
        <row r="16730">
          <cell r="BM16730">
            <v>0</v>
          </cell>
        </row>
        <row r="16731">
          <cell r="BM16731">
            <v>0</v>
          </cell>
        </row>
        <row r="16732">
          <cell r="BM16732">
            <v>0</v>
          </cell>
        </row>
        <row r="16733">
          <cell r="BM16733">
            <v>0</v>
          </cell>
        </row>
        <row r="16734">
          <cell r="BM16734">
            <v>0</v>
          </cell>
        </row>
        <row r="16735">
          <cell r="BM16735">
            <v>0</v>
          </cell>
        </row>
        <row r="16736">
          <cell r="BM16736">
            <v>0</v>
          </cell>
        </row>
        <row r="16737">
          <cell r="BM16737">
            <v>0</v>
          </cell>
        </row>
        <row r="16738">
          <cell r="BM16738">
            <v>0</v>
          </cell>
        </row>
        <row r="16739">
          <cell r="BM16739">
            <v>0</v>
          </cell>
        </row>
        <row r="16740">
          <cell r="BM16740">
            <v>0</v>
          </cell>
        </row>
        <row r="16741">
          <cell r="BM16741">
            <v>0</v>
          </cell>
        </row>
        <row r="16742">
          <cell r="BM16742">
            <v>0</v>
          </cell>
        </row>
        <row r="16743">
          <cell r="BM16743">
            <v>0</v>
          </cell>
        </row>
        <row r="16744">
          <cell r="BM16744">
            <v>0</v>
          </cell>
        </row>
        <row r="16745">
          <cell r="BM16745">
            <v>0</v>
          </cell>
        </row>
        <row r="16746">
          <cell r="BM16746">
            <v>0</v>
          </cell>
        </row>
        <row r="16747">
          <cell r="BM16747">
            <v>0</v>
          </cell>
        </row>
        <row r="16748">
          <cell r="BM16748">
            <v>0</v>
          </cell>
        </row>
        <row r="16749">
          <cell r="BM16749">
            <v>0</v>
          </cell>
        </row>
        <row r="16750">
          <cell r="BM16750">
            <v>0</v>
          </cell>
        </row>
        <row r="16751">
          <cell r="BM16751">
            <v>0</v>
          </cell>
        </row>
        <row r="16752">
          <cell r="BM16752">
            <v>0</v>
          </cell>
        </row>
        <row r="16753">
          <cell r="BM16753">
            <v>0</v>
          </cell>
        </row>
        <row r="16754">
          <cell r="BM16754">
            <v>0</v>
          </cell>
        </row>
        <row r="16755">
          <cell r="BM16755">
            <v>0</v>
          </cell>
        </row>
        <row r="16756">
          <cell r="BM16756">
            <v>0</v>
          </cell>
        </row>
        <row r="16757">
          <cell r="BM16757">
            <v>0</v>
          </cell>
        </row>
        <row r="16758">
          <cell r="BM16758">
            <v>0</v>
          </cell>
        </row>
        <row r="16759">
          <cell r="BM16759">
            <v>0</v>
          </cell>
        </row>
        <row r="16760">
          <cell r="BM16760">
            <v>0</v>
          </cell>
        </row>
        <row r="16761">
          <cell r="BM16761">
            <v>0</v>
          </cell>
        </row>
        <row r="16762">
          <cell r="BM16762">
            <v>0</v>
          </cell>
        </row>
        <row r="16763">
          <cell r="BM16763">
            <v>0</v>
          </cell>
        </row>
        <row r="16764">
          <cell r="BM16764">
            <v>0</v>
          </cell>
        </row>
        <row r="16765">
          <cell r="BM16765">
            <v>0</v>
          </cell>
        </row>
        <row r="16766">
          <cell r="BM16766">
            <v>0</v>
          </cell>
        </row>
        <row r="16767">
          <cell r="BM16767">
            <v>0</v>
          </cell>
        </row>
        <row r="16768">
          <cell r="BM16768">
            <v>0</v>
          </cell>
        </row>
        <row r="16769">
          <cell r="BM16769">
            <v>0</v>
          </cell>
        </row>
        <row r="16770">
          <cell r="BM16770">
            <v>0</v>
          </cell>
        </row>
        <row r="16771">
          <cell r="BM16771">
            <v>0</v>
          </cell>
        </row>
        <row r="16772">
          <cell r="BM16772">
            <v>0</v>
          </cell>
        </row>
        <row r="16773">
          <cell r="BM16773">
            <v>0</v>
          </cell>
        </row>
        <row r="16774">
          <cell r="BM16774">
            <v>0</v>
          </cell>
        </row>
        <row r="16775">
          <cell r="BM16775">
            <v>0</v>
          </cell>
        </row>
        <row r="16776">
          <cell r="BM16776">
            <v>0</v>
          </cell>
        </row>
        <row r="16777">
          <cell r="BM16777">
            <v>0</v>
          </cell>
        </row>
        <row r="16778">
          <cell r="BM16778">
            <v>0</v>
          </cell>
        </row>
        <row r="16779">
          <cell r="BM16779">
            <v>0</v>
          </cell>
        </row>
        <row r="16780">
          <cell r="BM16780">
            <v>0</v>
          </cell>
        </row>
        <row r="16781">
          <cell r="BM16781">
            <v>0</v>
          </cell>
        </row>
        <row r="16782">
          <cell r="BM16782">
            <v>0</v>
          </cell>
        </row>
        <row r="16783">
          <cell r="BM16783">
            <v>0</v>
          </cell>
        </row>
        <row r="16784">
          <cell r="BM16784">
            <v>0</v>
          </cell>
        </row>
        <row r="16785">
          <cell r="BM16785">
            <v>0</v>
          </cell>
        </row>
        <row r="16786">
          <cell r="BM16786">
            <v>0</v>
          </cell>
        </row>
        <row r="16787">
          <cell r="BM16787">
            <v>0</v>
          </cell>
        </row>
        <row r="16788">
          <cell r="BM16788">
            <v>0</v>
          </cell>
        </row>
        <row r="16789">
          <cell r="BM16789">
            <v>0</v>
          </cell>
        </row>
        <row r="16790">
          <cell r="BM16790">
            <v>0</v>
          </cell>
        </row>
        <row r="16791">
          <cell r="BM16791">
            <v>0</v>
          </cell>
        </row>
        <row r="16792">
          <cell r="BM16792">
            <v>0</v>
          </cell>
        </row>
        <row r="16793">
          <cell r="BM16793">
            <v>0</v>
          </cell>
        </row>
        <row r="16794">
          <cell r="BM16794">
            <v>0</v>
          </cell>
        </row>
        <row r="16795">
          <cell r="BM16795">
            <v>0</v>
          </cell>
        </row>
        <row r="16796">
          <cell r="BM16796">
            <v>0</v>
          </cell>
        </row>
        <row r="16797">
          <cell r="BM16797">
            <v>0</v>
          </cell>
        </row>
        <row r="16798">
          <cell r="BM16798">
            <v>0</v>
          </cell>
        </row>
        <row r="16799">
          <cell r="BM16799">
            <v>0</v>
          </cell>
        </row>
        <row r="16800">
          <cell r="BM16800">
            <v>0</v>
          </cell>
        </row>
        <row r="16801">
          <cell r="BM16801">
            <v>0</v>
          </cell>
        </row>
        <row r="16802">
          <cell r="BM16802">
            <v>0</v>
          </cell>
        </row>
        <row r="16803">
          <cell r="BM16803">
            <v>0</v>
          </cell>
        </row>
        <row r="16804">
          <cell r="BM16804">
            <v>0</v>
          </cell>
        </row>
        <row r="16805">
          <cell r="BM16805">
            <v>0</v>
          </cell>
        </row>
        <row r="16806">
          <cell r="BM16806">
            <v>0</v>
          </cell>
        </row>
        <row r="16807">
          <cell r="BM16807">
            <v>0</v>
          </cell>
        </row>
        <row r="16808">
          <cell r="BM16808">
            <v>0</v>
          </cell>
        </row>
        <row r="16809">
          <cell r="BM16809">
            <v>0</v>
          </cell>
        </row>
        <row r="16810">
          <cell r="BM16810">
            <v>0</v>
          </cell>
        </row>
        <row r="16811">
          <cell r="BM16811">
            <v>0</v>
          </cell>
        </row>
        <row r="16812">
          <cell r="BM16812">
            <v>0</v>
          </cell>
        </row>
        <row r="16813">
          <cell r="BM16813">
            <v>0</v>
          </cell>
        </row>
        <row r="16814">
          <cell r="BM16814">
            <v>0</v>
          </cell>
        </row>
        <row r="16815">
          <cell r="BM16815">
            <v>0</v>
          </cell>
        </row>
        <row r="16816">
          <cell r="BM16816">
            <v>0</v>
          </cell>
        </row>
        <row r="16817">
          <cell r="BM16817">
            <v>0</v>
          </cell>
        </row>
        <row r="16818">
          <cell r="BM16818">
            <v>0</v>
          </cell>
        </row>
        <row r="16819">
          <cell r="BM16819">
            <v>0</v>
          </cell>
        </row>
        <row r="16820">
          <cell r="BM16820">
            <v>0</v>
          </cell>
        </row>
        <row r="16821">
          <cell r="BM16821">
            <v>0</v>
          </cell>
        </row>
        <row r="16822">
          <cell r="BM16822">
            <v>0</v>
          </cell>
        </row>
        <row r="16823">
          <cell r="BM16823">
            <v>0</v>
          </cell>
        </row>
        <row r="16824">
          <cell r="BM16824">
            <v>0</v>
          </cell>
        </row>
        <row r="16825">
          <cell r="BM16825">
            <v>0</v>
          </cell>
        </row>
        <row r="16826">
          <cell r="BM16826">
            <v>0</v>
          </cell>
        </row>
        <row r="16827">
          <cell r="BM16827">
            <v>0</v>
          </cell>
        </row>
        <row r="16828">
          <cell r="BM16828">
            <v>0</v>
          </cell>
        </row>
        <row r="16829">
          <cell r="BM16829">
            <v>0</v>
          </cell>
        </row>
        <row r="16830">
          <cell r="BM16830">
            <v>0</v>
          </cell>
        </row>
        <row r="16831">
          <cell r="BM16831">
            <v>0</v>
          </cell>
        </row>
        <row r="16832">
          <cell r="BM16832">
            <v>0</v>
          </cell>
        </row>
        <row r="16833">
          <cell r="BM16833">
            <v>0</v>
          </cell>
        </row>
        <row r="16834">
          <cell r="BM16834">
            <v>0</v>
          </cell>
        </row>
        <row r="16835">
          <cell r="BM16835">
            <v>0</v>
          </cell>
        </row>
        <row r="16836">
          <cell r="BM16836">
            <v>0</v>
          </cell>
        </row>
        <row r="16837">
          <cell r="BM16837">
            <v>0</v>
          </cell>
        </row>
        <row r="16838">
          <cell r="BM16838">
            <v>0</v>
          </cell>
        </row>
        <row r="16839">
          <cell r="BM16839">
            <v>0</v>
          </cell>
        </row>
        <row r="16840">
          <cell r="BM16840">
            <v>0</v>
          </cell>
        </row>
        <row r="16841">
          <cell r="BM16841">
            <v>0</v>
          </cell>
        </row>
        <row r="16842">
          <cell r="BM16842">
            <v>0</v>
          </cell>
        </row>
        <row r="16843">
          <cell r="BM16843">
            <v>0</v>
          </cell>
        </row>
        <row r="16844">
          <cell r="BM16844">
            <v>0</v>
          </cell>
        </row>
        <row r="16845">
          <cell r="BM16845">
            <v>0</v>
          </cell>
        </row>
        <row r="16846">
          <cell r="BM16846">
            <v>0</v>
          </cell>
        </row>
        <row r="16847">
          <cell r="BM16847">
            <v>0</v>
          </cell>
        </row>
        <row r="16848">
          <cell r="BM16848">
            <v>0</v>
          </cell>
        </row>
        <row r="16849">
          <cell r="BM16849">
            <v>0</v>
          </cell>
        </row>
        <row r="16850">
          <cell r="BM16850">
            <v>0</v>
          </cell>
        </row>
        <row r="16851">
          <cell r="BM16851">
            <v>0</v>
          </cell>
        </row>
        <row r="16852">
          <cell r="BM16852">
            <v>0</v>
          </cell>
        </row>
        <row r="16853">
          <cell r="BM16853">
            <v>0</v>
          </cell>
        </row>
        <row r="16854">
          <cell r="BM16854">
            <v>0</v>
          </cell>
        </row>
        <row r="16855">
          <cell r="BM16855">
            <v>0</v>
          </cell>
        </row>
        <row r="16856">
          <cell r="BM16856">
            <v>0</v>
          </cell>
        </row>
        <row r="16857">
          <cell r="BM16857">
            <v>0</v>
          </cell>
        </row>
        <row r="16858">
          <cell r="BM16858">
            <v>0</v>
          </cell>
        </row>
        <row r="16859">
          <cell r="BM16859">
            <v>0</v>
          </cell>
        </row>
        <row r="16860">
          <cell r="BM16860">
            <v>0</v>
          </cell>
        </row>
        <row r="16861">
          <cell r="BM16861">
            <v>0</v>
          </cell>
        </row>
        <row r="16862">
          <cell r="BM16862">
            <v>0</v>
          </cell>
        </row>
        <row r="16863">
          <cell r="BM16863">
            <v>0</v>
          </cell>
        </row>
        <row r="16864">
          <cell r="BM16864">
            <v>0</v>
          </cell>
        </row>
        <row r="16865">
          <cell r="BM16865">
            <v>0</v>
          </cell>
        </row>
        <row r="16866">
          <cell r="BM16866">
            <v>0</v>
          </cell>
        </row>
        <row r="16867">
          <cell r="BM16867">
            <v>0</v>
          </cell>
        </row>
        <row r="16868">
          <cell r="BM16868">
            <v>0</v>
          </cell>
        </row>
        <row r="16869">
          <cell r="BM16869">
            <v>0</v>
          </cell>
        </row>
        <row r="16870">
          <cell r="BM16870">
            <v>0</v>
          </cell>
        </row>
        <row r="16871">
          <cell r="BM16871">
            <v>0</v>
          </cell>
        </row>
        <row r="16872">
          <cell r="BM16872">
            <v>0</v>
          </cell>
        </row>
        <row r="16873">
          <cell r="BM16873">
            <v>0</v>
          </cell>
        </row>
        <row r="16874">
          <cell r="BM16874">
            <v>0</v>
          </cell>
        </row>
        <row r="16875">
          <cell r="BM16875">
            <v>0</v>
          </cell>
        </row>
        <row r="16876">
          <cell r="BM16876">
            <v>0</v>
          </cell>
        </row>
        <row r="16877">
          <cell r="BM16877">
            <v>0</v>
          </cell>
        </row>
        <row r="16878">
          <cell r="BM16878">
            <v>0</v>
          </cell>
        </row>
        <row r="16879">
          <cell r="BM16879">
            <v>0</v>
          </cell>
        </row>
        <row r="16880">
          <cell r="BM16880">
            <v>0</v>
          </cell>
        </row>
        <row r="16881">
          <cell r="BM16881">
            <v>0</v>
          </cell>
        </row>
        <row r="16882">
          <cell r="BM16882">
            <v>0</v>
          </cell>
        </row>
        <row r="16883">
          <cell r="BM16883">
            <v>0</v>
          </cell>
        </row>
        <row r="16884">
          <cell r="BM16884">
            <v>0</v>
          </cell>
        </row>
        <row r="16885">
          <cell r="BM16885">
            <v>0</v>
          </cell>
        </row>
        <row r="16886">
          <cell r="BM16886">
            <v>0</v>
          </cell>
        </row>
        <row r="16887">
          <cell r="BM16887">
            <v>0</v>
          </cell>
        </row>
        <row r="16888">
          <cell r="BM16888">
            <v>0</v>
          </cell>
        </row>
        <row r="16889">
          <cell r="BM16889">
            <v>0</v>
          </cell>
        </row>
        <row r="16890">
          <cell r="BM16890">
            <v>0</v>
          </cell>
        </row>
        <row r="16891">
          <cell r="BM16891">
            <v>0</v>
          </cell>
        </row>
        <row r="16892">
          <cell r="BM16892">
            <v>0</v>
          </cell>
        </row>
        <row r="16893">
          <cell r="BM16893">
            <v>0</v>
          </cell>
        </row>
        <row r="16894">
          <cell r="BM16894">
            <v>0</v>
          </cell>
        </row>
        <row r="16895">
          <cell r="BM16895">
            <v>0</v>
          </cell>
        </row>
        <row r="16896">
          <cell r="BM16896">
            <v>0</v>
          </cell>
        </row>
        <row r="16897">
          <cell r="BM16897">
            <v>0</v>
          </cell>
        </row>
        <row r="16898">
          <cell r="BM16898">
            <v>0</v>
          </cell>
        </row>
        <row r="16899">
          <cell r="BM16899">
            <v>0</v>
          </cell>
        </row>
        <row r="16900">
          <cell r="BM16900">
            <v>0</v>
          </cell>
        </row>
        <row r="16901">
          <cell r="BM16901">
            <v>0</v>
          </cell>
        </row>
        <row r="16902">
          <cell r="BM16902">
            <v>0</v>
          </cell>
        </row>
        <row r="16903">
          <cell r="BM16903">
            <v>0</v>
          </cell>
        </row>
        <row r="16904">
          <cell r="BM16904">
            <v>0</v>
          </cell>
        </row>
        <row r="16905">
          <cell r="BM16905">
            <v>0</v>
          </cell>
        </row>
        <row r="16906">
          <cell r="BM16906">
            <v>0</v>
          </cell>
        </row>
        <row r="16907">
          <cell r="BM16907">
            <v>0</v>
          </cell>
        </row>
        <row r="16908">
          <cell r="BM16908">
            <v>0</v>
          </cell>
        </row>
        <row r="16909">
          <cell r="BM16909">
            <v>0</v>
          </cell>
        </row>
        <row r="16910">
          <cell r="BM16910">
            <v>0</v>
          </cell>
        </row>
        <row r="16911">
          <cell r="BM16911">
            <v>0</v>
          </cell>
        </row>
        <row r="16912">
          <cell r="BM16912">
            <v>0</v>
          </cell>
        </row>
        <row r="16913">
          <cell r="BM16913">
            <v>0</v>
          </cell>
        </row>
        <row r="16914">
          <cell r="BM16914">
            <v>0</v>
          </cell>
        </row>
        <row r="16915">
          <cell r="BM16915">
            <v>0</v>
          </cell>
        </row>
        <row r="16916">
          <cell r="BM16916">
            <v>0</v>
          </cell>
        </row>
        <row r="16917">
          <cell r="BM16917">
            <v>0</v>
          </cell>
        </row>
        <row r="16918">
          <cell r="BM16918">
            <v>0</v>
          </cell>
        </row>
        <row r="16919">
          <cell r="BM16919">
            <v>0</v>
          </cell>
        </row>
        <row r="16920">
          <cell r="BM16920">
            <v>0</v>
          </cell>
        </row>
        <row r="16921">
          <cell r="BM16921">
            <v>0</v>
          </cell>
        </row>
        <row r="16922">
          <cell r="BM16922">
            <v>0</v>
          </cell>
        </row>
        <row r="16923">
          <cell r="BM16923">
            <v>0</v>
          </cell>
        </row>
        <row r="16924">
          <cell r="BM16924">
            <v>0</v>
          </cell>
        </row>
        <row r="16925">
          <cell r="BM16925">
            <v>0</v>
          </cell>
        </row>
        <row r="16926">
          <cell r="BM16926">
            <v>0</v>
          </cell>
        </row>
        <row r="16927">
          <cell r="BM16927">
            <v>0</v>
          </cell>
        </row>
        <row r="16928">
          <cell r="BM16928">
            <v>0</v>
          </cell>
        </row>
        <row r="16929">
          <cell r="BM16929">
            <v>0</v>
          </cell>
        </row>
        <row r="16930">
          <cell r="BM16930">
            <v>0</v>
          </cell>
        </row>
        <row r="16931">
          <cell r="BM16931">
            <v>0</v>
          </cell>
        </row>
        <row r="16932">
          <cell r="BM16932">
            <v>0</v>
          </cell>
        </row>
        <row r="16933">
          <cell r="BM16933">
            <v>0</v>
          </cell>
        </row>
        <row r="16934">
          <cell r="BM16934">
            <v>0</v>
          </cell>
        </row>
        <row r="16935">
          <cell r="BM16935">
            <v>0</v>
          </cell>
        </row>
        <row r="16936">
          <cell r="BM16936">
            <v>0</v>
          </cell>
        </row>
        <row r="16937">
          <cell r="BM16937">
            <v>0</v>
          </cell>
        </row>
        <row r="16938">
          <cell r="BM16938">
            <v>0</v>
          </cell>
        </row>
        <row r="16939">
          <cell r="BM16939">
            <v>0</v>
          </cell>
        </row>
        <row r="16940">
          <cell r="BM16940">
            <v>0</v>
          </cell>
        </row>
        <row r="16941">
          <cell r="BM16941">
            <v>0</v>
          </cell>
        </row>
        <row r="16942">
          <cell r="BM16942">
            <v>0</v>
          </cell>
        </row>
        <row r="16943">
          <cell r="BM16943">
            <v>0</v>
          </cell>
        </row>
        <row r="16944">
          <cell r="BM16944">
            <v>0</v>
          </cell>
        </row>
        <row r="16945">
          <cell r="BM16945">
            <v>0</v>
          </cell>
        </row>
        <row r="16946">
          <cell r="BM16946">
            <v>0</v>
          </cell>
        </row>
        <row r="16947">
          <cell r="BM16947">
            <v>0</v>
          </cell>
        </row>
        <row r="16948">
          <cell r="BM16948">
            <v>0</v>
          </cell>
        </row>
        <row r="16949">
          <cell r="BM16949">
            <v>0</v>
          </cell>
        </row>
        <row r="16950">
          <cell r="BM16950">
            <v>0</v>
          </cell>
        </row>
        <row r="16951">
          <cell r="BM16951">
            <v>0</v>
          </cell>
        </row>
        <row r="16952">
          <cell r="BM16952">
            <v>0</v>
          </cell>
        </row>
        <row r="16953">
          <cell r="BM16953">
            <v>0</v>
          </cell>
        </row>
        <row r="16954">
          <cell r="BM16954">
            <v>0</v>
          </cell>
        </row>
        <row r="16955">
          <cell r="BM16955">
            <v>0</v>
          </cell>
        </row>
        <row r="16956">
          <cell r="BM16956">
            <v>0</v>
          </cell>
        </row>
        <row r="16957">
          <cell r="BM16957">
            <v>0</v>
          </cell>
        </row>
        <row r="16958">
          <cell r="BM16958">
            <v>0</v>
          </cell>
        </row>
        <row r="16959">
          <cell r="BM16959">
            <v>0</v>
          </cell>
        </row>
        <row r="16960">
          <cell r="BM16960">
            <v>0</v>
          </cell>
        </row>
        <row r="16961">
          <cell r="BM16961">
            <v>0</v>
          </cell>
        </row>
        <row r="16962">
          <cell r="BM16962">
            <v>0</v>
          </cell>
        </row>
        <row r="16963">
          <cell r="BM16963">
            <v>0</v>
          </cell>
        </row>
        <row r="16964">
          <cell r="BM16964">
            <v>0</v>
          </cell>
        </row>
        <row r="16965">
          <cell r="BM16965">
            <v>0</v>
          </cell>
        </row>
        <row r="16966">
          <cell r="BM16966">
            <v>0</v>
          </cell>
        </row>
        <row r="16967">
          <cell r="BM16967">
            <v>0</v>
          </cell>
        </row>
        <row r="16968">
          <cell r="BM16968">
            <v>0</v>
          </cell>
        </row>
        <row r="16969">
          <cell r="BM16969">
            <v>0</v>
          </cell>
        </row>
        <row r="16970">
          <cell r="BM16970">
            <v>0</v>
          </cell>
        </row>
        <row r="16971">
          <cell r="BM16971">
            <v>0</v>
          </cell>
        </row>
        <row r="16972">
          <cell r="BM16972">
            <v>0</v>
          </cell>
        </row>
        <row r="16973">
          <cell r="BM16973">
            <v>0</v>
          </cell>
        </row>
        <row r="16974">
          <cell r="BM16974">
            <v>0</v>
          </cell>
        </row>
        <row r="16975">
          <cell r="BM16975">
            <v>0</v>
          </cell>
        </row>
        <row r="16976">
          <cell r="BM16976">
            <v>0</v>
          </cell>
        </row>
        <row r="16977">
          <cell r="BM16977">
            <v>0</v>
          </cell>
        </row>
        <row r="16978">
          <cell r="BM16978">
            <v>0</v>
          </cell>
        </row>
        <row r="16979">
          <cell r="BM16979">
            <v>0</v>
          </cell>
        </row>
        <row r="16980">
          <cell r="BM16980">
            <v>0</v>
          </cell>
        </row>
        <row r="16981">
          <cell r="BM16981">
            <v>0</v>
          </cell>
        </row>
        <row r="16982">
          <cell r="BM16982">
            <v>0</v>
          </cell>
        </row>
        <row r="16983">
          <cell r="BM16983">
            <v>0</v>
          </cell>
        </row>
        <row r="16984">
          <cell r="BM16984">
            <v>0</v>
          </cell>
        </row>
        <row r="16985">
          <cell r="BM16985">
            <v>0</v>
          </cell>
        </row>
        <row r="16986">
          <cell r="BM16986">
            <v>0</v>
          </cell>
        </row>
        <row r="16987">
          <cell r="BM16987">
            <v>0</v>
          </cell>
        </row>
        <row r="16988">
          <cell r="BM16988">
            <v>0</v>
          </cell>
        </row>
        <row r="16989">
          <cell r="BM16989">
            <v>0</v>
          </cell>
        </row>
        <row r="16990">
          <cell r="BM16990">
            <v>0</v>
          </cell>
        </row>
        <row r="16991">
          <cell r="BM16991">
            <v>0</v>
          </cell>
        </row>
        <row r="16992">
          <cell r="BM16992">
            <v>0</v>
          </cell>
        </row>
        <row r="16993">
          <cell r="BM16993">
            <v>0</v>
          </cell>
        </row>
        <row r="16994">
          <cell r="BM16994">
            <v>0</v>
          </cell>
        </row>
        <row r="16995">
          <cell r="BM16995">
            <v>0</v>
          </cell>
        </row>
        <row r="16996">
          <cell r="BM16996">
            <v>0</v>
          </cell>
        </row>
        <row r="16997">
          <cell r="BM16997">
            <v>0</v>
          </cell>
        </row>
        <row r="16998">
          <cell r="BM16998">
            <v>0</v>
          </cell>
        </row>
        <row r="16999">
          <cell r="BM16999">
            <v>0</v>
          </cell>
        </row>
        <row r="17000">
          <cell r="BM17000">
            <v>0</v>
          </cell>
        </row>
        <row r="17001">
          <cell r="BM17001">
            <v>0</v>
          </cell>
        </row>
        <row r="17002">
          <cell r="BM17002">
            <v>0</v>
          </cell>
        </row>
        <row r="17003">
          <cell r="BM17003">
            <v>0</v>
          </cell>
        </row>
        <row r="17004">
          <cell r="BM17004">
            <v>0</v>
          </cell>
        </row>
        <row r="17005">
          <cell r="BM17005">
            <v>0</v>
          </cell>
        </row>
        <row r="17006">
          <cell r="BM17006">
            <v>0</v>
          </cell>
        </row>
        <row r="17007">
          <cell r="BM17007">
            <v>0</v>
          </cell>
        </row>
        <row r="17008">
          <cell r="BM17008">
            <v>0</v>
          </cell>
        </row>
        <row r="17009">
          <cell r="BM17009">
            <v>0</v>
          </cell>
        </row>
        <row r="17010">
          <cell r="BM17010">
            <v>0</v>
          </cell>
        </row>
        <row r="17011">
          <cell r="BM17011">
            <v>0</v>
          </cell>
        </row>
        <row r="17012">
          <cell r="BM17012">
            <v>0</v>
          </cell>
        </row>
        <row r="17013">
          <cell r="BM17013">
            <v>0</v>
          </cell>
        </row>
        <row r="17014">
          <cell r="BM17014">
            <v>0</v>
          </cell>
        </row>
        <row r="17015">
          <cell r="BM17015">
            <v>0</v>
          </cell>
        </row>
        <row r="17016">
          <cell r="BM17016">
            <v>0</v>
          </cell>
        </row>
        <row r="17017">
          <cell r="BM17017">
            <v>0</v>
          </cell>
        </row>
        <row r="17018">
          <cell r="BM17018">
            <v>0</v>
          </cell>
        </row>
        <row r="17019">
          <cell r="BM17019">
            <v>0</v>
          </cell>
        </row>
        <row r="17020">
          <cell r="BM17020">
            <v>0</v>
          </cell>
        </row>
        <row r="17021">
          <cell r="BM17021">
            <v>0</v>
          </cell>
        </row>
        <row r="17022">
          <cell r="BM17022">
            <v>0</v>
          </cell>
        </row>
        <row r="17023">
          <cell r="BM17023">
            <v>0</v>
          </cell>
        </row>
        <row r="17024">
          <cell r="BM17024">
            <v>0</v>
          </cell>
        </row>
        <row r="17025">
          <cell r="BM17025">
            <v>0</v>
          </cell>
        </row>
        <row r="17026">
          <cell r="BM17026">
            <v>0</v>
          </cell>
        </row>
        <row r="17027">
          <cell r="BM17027">
            <v>0</v>
          </cell>
        </row>
        <row r="17028">
          <cell r="BM17028">
            <v>0</v>
          </cell>
        </row>
        <row r="17029">
          <cell r="BM17029">
            <v>0</v>
          </cell>
        </row>
        <row r="17030">
          <cell r="BM17030">
            <v>0</v>
          </cell>
        </row>
        <row r="17031">
          <cell r="BM17031">
            <v>0</v>
          </cell>
        </row>
        <row r="17032">
          <cell r="BM17032">
            <v>0</v>
          </cell>
        </row>
        <row r="17033">
          <cell r="BM17033">
            <v>0</v>
          </cell>
        </row>
        <row r="17034">
          <cell r="BM17034">
            <v>0</v>
          </cell>
        </row>
        <row r="17035">
          <cell r="BM17035">
            <v>0</v>
          </cell>
        </row>
        <row r="17036">
          <cell r="BM17036">
            <v>0</v>
          </cell>
        </row>
        <row r="17037">
          <cell r="BM17037">
            <v>0</v>
          </cell>
        </row>
        <row r="17038">
          <cell r="BM17038">
            <v>0</v>
          </cell>
        </row>
        <row r="17039">
          <cell r="BM17039">
            <v>0</v>
          </cell>
        </row>
        <row r="17040">
          <cell r="BM17040">
            <v>0</v>
          </cell>
        </row>
        <row r="17041">
          <cell r="BM17041">
            <v>0</v>
          </cell>
        </row>
        <row r="17042">
          <cell r="BM17042">
            <v>0</v>
          </cell>
        </row>
        <row r="17043">
          <cell r="BM17043">
            <v>0</v>
          </cell>
        </row>
        <row r="17044">
          <cell r="BM17044">
            <v>0</v>
          </cell>
        </row>
        <row r="17045">
          <cell r="BM17045">
            <v>0</v>
          </cell>
        </row>
        <row r="17046">
          <cell r="BM17046">
            <v>0</v>
          </cell>
        </row>
        <row r="17047">
          <cell r="BM17047">
            <v>0</v>
          </cell>
        </row>
        <row r="17048">
          <cell r="BM17048">
            <v>0</v>
          </cell>
        </row>
        <row r="17049">
          <cell r="BM17049">
            <v>0</v>
          </cell>
        </row>
        <row r="17050">
          <cell r="BM17050">
            <v>0</v>
          </cell>
        </row>
        <row r="17051">
          <cell r="BM17051">
            <v>0</v>
          </cell>
        </row>
        <row r="17052">
          <cell r="BM17052">
            <v>0</v>
          </cell>
        </row>
        <row r="17053">
          <cell r="BM17053">
            <v>0</v>
          </cell>
        </row>
        <row r="17054">
          <cell r="BM17054">
            <v>0</v>
          </cell>
        </row>
        <row r="17055">
          <cell r="BM17055">
            <v>0</v>
          </cell>
        </row>
        <row r="17056">
          <cell r="BM17056">
            <v>0</v>
          </cell>
        </row>
        <row r="17057">
          <cell r="BM17057">
            <v>0</v>
          </cell>
        </row>
        <row r="17058">
          <cell r="BM17058">
            <v>0</v>
          </cell>
        </row>
        <row r="17059">
          <cell r="BM17059">
            <v>0</v>
          </cell>
        </row>
        <row r="17060">
          <cell r="BM17060">
            <v>0</v>
          </cell>
        </row>
        <row r="17061">
          <cell r="BM17061">
            <v>0</v>
          </cell>
        </row>
        <row r="17062">
          <cell r="BM17062">
            <v>0</v>
          </cell>
        </row>
        <row r="17063">
          <cell r="BM17063">
            <v>0</v>
          </cell>
        </row>
        <row r="17064">
          <cell r="BM17064">
            <v>0</v>
          </cell>
        </row>
        <row r="17065">
          <cell r="BM17065">
            <v>0</v>
          </cell>
        </row>
        <row r="17066">
          <cell r="BM17066">
            <v>0</v>
          </cell>
        </row>
        <row r="17067">
          <cell r="BM17067">
            <v>0</v>
          </cell>
        </row>
        <row r="17068">
          <cell r="BM17068">
            <v>0</v>
          </cell>
        </row>
        <row r="17069">
          <cell r="BM17069">
            <v>0</v>
          </cell>
        </row>
        <row r="17070">
          <cell r="BM17070">
            <v>0</v>
          </cell>
        </row>
        <row r="17071">
          <cell r="BM17071">
            <v>0</v>
          </cell>
        </row>
        <row r="17072">
          <cell r="BM17072">
            <v>0</v>
          </cell>
        </row>
        <row r="17073">
          <cell r="BM17073">
            <v>0</v>
          </cell>
        </row>
        <row r="17074">
          <cell r="BM17074">
            <v>0</v>
          </cell>
        </row>
        <row r="17075">
          <cell r="BM17075">
            <v>0</v>
          </cell>
        </row>
        <row r="17076">
          <cell r="BM17076">
            <v>0</v>
          </cell>
        </row>
        <row r="17077">
          <cell r="BM17077">
            <v>0</v>
          </cell>
        </row>
        <row r="17078">
          <cell r="BM17078">
            <v>0</v>
          </cell>
        </row>
        <row r="17079">
          <cell r="BM17079">
            <v>0</v>
          </cell>
        </row>
        <row r="17080">
          <cell r="BM17080">
            <v>0</v>
          </cell>
        </row>
        <row r="17081">
          <cell r="BM17081">
            <v>0</v>
          </cell>
        </row>
        <row r="17082">
          <cell r="BM17082">
            <v>0</v>
          </cell>
        </row>
        <row r="17083">
          <cell r="BM17083">
            <v>0</v>
          </cell>
        </row>
        <row r="17084">
          <cell r="BM17084">
            <v>0</v>
          </cell>
        </row>
        <row r="17085">
          <cell r="BM17085">
            <v>0</v>
          </cell>
        </row>
        <row r="17086">
          <cell r="BM17086">
            <v>0</v>
          </cell>
        </row>
        <row r="17087">
          <cell r="BM17087">
            <v>0</v>
          </cell>
        </row>
        <row r="17088">
          <cell r="BM17088">
            <v>0</v>
          </cell>
        </row>
        <row r="17089">
          <cell r="BM17089">
            <v>0</v>
          </cell>
        </row>
        <row r="17090">
          <cell r="BM17090">
            <v>0</v>
          </cell>
        </row>
        <row r="17091">
          <cell r="BM17091">
            <v>0</v>
          </cell>
        </row>
        <row r="17092">
          <cell r="BM17092">
            <v>0</v>
          </cell>
        </row>
        <row r="17093">
          <cell r="BM17093">
            <v>0</v>
          </cell>
        </row>
        <row r="17094">
          <cell r="BM17094">
            <v>0</v>
          </cell>
        </row>
        <row r="17095">
          <cell r="BM17095">
            <v>0</v>
          </cell>
        </row>
        <row r="17096">
          <cell r="BM17096">
            <v>0</v>
          </cell>
        </row>
        <row r="17097">
          <cell r="BM17097">
            <v>0</v>
          </cell>
        </row>
        <row r="17098">
          <cell r="BM17098">
            <v>0</v>
          </cell>
        </row>
        <row r="17099">
          <cell r="BM17099">
            <v>0</v>
          </cell>
        </row>
        <row r="17100">
          <cell r="BM17100">
            <v>0</v>
          </cell>
        </row>
        <row r="17101">
          <cell r="BM17101">
            <v>0</v>
          </cell>
        </row>
        <row r="17102">
          <cell r="BM17102">
            <v>0</v>
          </cell>
        </row>
        <row r="17103">
          <cell r="BM17103">
            <v>0</v>
          </cell>
        </row>
        <row r="17104">
          <cell r="BM17104">
            <v>0</v>
          </cell>
        </row>
        <row r="17105">
          <cell r="BM17105">
            <v>0</v>
          </cell>
        </row>
        <row r="17106">
          <cell r="BM17106">
            <v>0</v>
          </cell>
        </row>
        <row r="17107">
          <cell r="BM17107">
            <v>0</v>
          </cell>
        </row>
        <row r="17108">
          <cell r="BM17108">
            <v>0</v>
          </cell>
        </row>
        <row r="17109">
          <cell r="BM17109">
            <v>0</v>
          </cell>
        </row>
        <row r="17110">
          <cell r="BM17110">
            <v>0</v>
          </cell>
        </row>
        <row r="17111">
          <cell r="BM17111">
            <v>0</v>
          </cell>
        </row>
        <row r="17112">
          <cell r="BM17112">
            <v>0</v>
          </cell>
        </row>
        <row r="17113">
          <cell r="BM17113">
            <v>0</v>
          </cell>
        </row>
        <row r="17114">
          <cell r="BM17114">
            <v>0</v>
          </cell>
        </row>
        <row r="17115">
          <cell r="BM17115">
            <v>0</v>
          </cell>
        </row>
        <row r="17116">
          <cell r="BM17116">
            <v>0</v>
          </cell>
        </row>
        <row r="17117">
          <cell r="BM17117">
            <v>0</v>
          </cell>
        </row>
        <row r="17118">
          <cell r="BM17118">
            <v>0</v>
          </cell>
        </row>
        <row r="17119">
          <cell r="BM17119">
            <v>0</v>
          </cell>
        </row>
        <row r="17120">
          <cell r="BM17120">
            <v>0</v>
          </cell>
        </row>
        <row r="17121">
          <cell r="BM17121">
            <v>0</v>
          </cell>
        </row>
        <row r="17122">
          <cell r="BM17122">
            <v>0</v>
          </cell>
        </row>
        <row r="17123">
          <cell r="BM17123">
            <v>0</v>
          </cell>
        </row>
        <row r="17124">
          <cell r="BM17124">
            <v>0</v>
          </cell>
        </row>
        <row r="17125">
          <cell r="BM17125">
            <v>0</v>
          </cell>
        </row>
        <row r="17126">
          <cell r="BM17126">
            <v>0</v>
          </cell>
        </row>
        <row r="17127">
          <cell r="BM17127">
            <v>0</v>
          </cell>
        </row>
        <row r="17128">
          <cell r="BM17128">
            <v>0</v>
          </cell>
        </row>
        <row r="17129">
          <cell r="BM17129">
            <v>0</v>
          </cell>
        </row>
        <row r="17130">
          <cell r="BM17130">
            <v>0</v>
          </cell>
        </row>
        <row r="17131">
          <cell r="BM17131">
            <v>0</v>
          </cell>
        </row>
        <row r="17132">
          <cell r="BM17132">
            <v>0</v>
          </cell>
        </row>
        <row r="17133">
          <cell r="BM17133">
            <v>0</v>
          </cell>
        </row>
        <row r="17134">
          <cell r="BM17134">
            <v>0</v>
          </cell>
        </row>
        <row r="17135">
          <cell r="BM17135">
            <v>0</v>
          </cell>
        </row>
        <row r="17136">
          <cell r="BM17136">
            <v>0</v>
          </cell>
        </row>
        <row r="17137">
          <cell r="BM17137">
            <v>0</v>
          </cell>
        </row>
        <row r="17138">
          <cell r="BM17138">
            <v>0</v>
          </cell>
        </row>
        <row r="17139">
          <cell r="BM17139">
            <v>0</v>
          </cell>
        </row>
        <row r="17140">
          <cell r="BM17140">
            <v>0</v>
          </cell>
        </row>
        <row r="17141">
          <cell r="BM17141">
            <v>0</v>
          </cell>
        </row>
        <row r="17142">
          <cell r="BM17142">
            <v>0</v>
          </cell>
        </row>
        <row r="17143">
          <cell r="BM17143">
            <v>0</v>
          </cell>
        </row>
        <row r="17144">
          <cell r="BM17144">
            <v>0</v>
          </cell>
        </row>
        <row r="17145">
          <cell r="BM17145">
            <v>0</v>
          </cell>
        </row>
        <row r="17146">
          <cell r="BM17146">
            <v>0</v>
          </cell>
        </row>
        <row r="17147">
          <cell r="BM17147">
            <v>0</v>
          </cell>
        </row>
        <row r="17148">
          <cell r="BM17148">
            <v>0</v>
          </cell>
        </row>
        <row r="17149">
          <cell r="BM17149">
            <v>0</v>
          </cell>
        </row>
        <row r="17150">
          <cell r="BM17150">
            <v>0</v>
          </cell>
        </row>
        <row r="17151">
          <cell r="BM17151">
            <v>0</v>
          </cell>
        </row>
        <row r="17152">
          <cell r="BM17152">
            <v>0</v>
          </cell>
        </row>
        <row r="17153">
          <cell r="BM17153">
            <v>0</v>
          </cell>
        </row>
        <row r="17154">
          <cell r="BM17154">
            <v>0</v>
          </cell>
        </row>
        <row r="17155">
          <cell r="BM17155">
            <v>0</v>
          </cell>
        </row>
        <row r="17156">
          <cell r="BM17156">
            <v>0</v>
          </cell>
        </row>
        <row r="17157">
          <cell r="BM17157">
            <v>0</v>
          </cell>
        </row>
        <row r="17158">
          <cell r="BM17158">
            <v>0</v>
          </cell>
        </row>
        <row r="17159">
          <cell r="BM17159">
            <v>0</v>
          </cell>
        </row>
        <row r="17160">
          <cell r="BM17160">
            <v>0</v>
          </cell>
        </row>
        <row r="17161">
          <cell r="BM17161">
            <v>0</v>
          </cell>
        </row>
        <row r="17162">
          <cell r="BM17162">
            <v>0</v>
          </cell>
        </row>
        <row r="17163">
          <cell r="BM17163">
            <v>0</v>
          </cell>
        </row>
        <row r="17164">
          <cell r="BM17164">
            <v>0</v>
          </cell>
        </row>
        <row r="17165">
          <cell r="BM17165">
            <v>0</v>
          </cell>
        </row>
        <row r="17166">
          <cell r="BM17166">
            <v>0</v>
          </cell>
        </row>
        <row r="17167">
          <cell r="BM17167">
            <v>0</v>
          </cell>
        </row>
        <row r="17168">
          <cell r="BM17168">
            <v>0</v>
          </cell>
        </row>
        <row r="17169">
          <cell r="BM17169">
            <v>0</v>
          </cell>
        </row>
        <row r="17170">
          <cell r="BM17170">
            <v>0</v>
          </cell>
        </row>
        <row r="17171">
          <cell r="BM17171">
            <v>0</v>
          </cell>
        </row>
        <row r="17172">
          <cell r="BM17172">
            <v>0</v>
          </cell>
        </row>
        <row r="17173">
          <cell r="BM17173">
            <v>0</v>
          </cell>
        </row>
        <row r="17174">
          <cell r="BM17174">
            <v>0</v>
          </cell>
        </row>
        <row r="17175">
          <cell r="BM17175">
            <v>0</v>
          </cell>
        </row>
        <row r="17176">
          <cell r="BM17176">
            <v>0</v>
          </cell>
        </row>
        <row r="17177">
          <cell r="BM17177">
            <v>0</v>
          </cell>
        </row>
        <row r="17178">
          <cell r="BM17178">
            <v>0</v>
          </cell>
        </row>
        <row r="17179">
          <cell r="BM17179">
            <v>0</v>
          </cell>
        </row>
        <row r="17180">
          <cell r="BM17180">
            <v>0</v>
          </cell>
        </row>
        <row r="17181">
          <cell r="BM17181">
            <v>0</v>
          </cell>
        </row>
        <row r="17182">
          <cell r="BM17182">
            <v>0</v>
          </cell>
        </row>
        <row r="17183">
          <cell r="BM17183">
            <v>0</v>
          </cell>
        </row>
        <row r="17184">
          <cell r="BM17184">
            <v>0</v>
          </cell>
        </row>
        <row r="17185">
          <cell r="BM17185">
            <v>0</v>
          </cell>
        </row>
        <row r="17186">
          <cell r="BM17186">
            <v>0</v>
          </cell>
        </row>
        <row r="17187">
          <cell r="BM17187">
            <v>0</v>
          </cell>
        </row>
        <row r="17188">
          <cell r="BM17188">
            <v>0</v>
          </cell>
        </row>
        <row r="17189">
          <cell r="BM17189">
            <v>0</v>
          </cell>
        </row>
        <row r="17190">
          <cell r="BM17190">
            <v>0</v>
          </cell>
        </row>
        <row r="17191">
          <cell r="BM17191">
            <v>0</v>
          </cell>
        </row>
        <row r="17192">
          <cell r="BM17192">
            <v>0</v>
          </cell>
        </row>
        <row r="17193">
          <cell r="BM17193">
            <v>0</v>
          </cell>
        </row>
        <row r="17194">
          <cell r="BM17194">
            <v>0</v>
          </cell>
        </row>
        <row r="17195">
          <cell r="BM17195">
            <v>0</v>
          </cell>
        </row>
        <row r="17196">
          <cell r="BM17196">
            <v>0</v>
          </cell>
        </row>
        <row r="17197">
          <cell r="BM17197">
            <v>0</v>
          </cell>
        </row>
        <row r="17198">
          <cell r="BM17198">
            <v>0</v>
          </cell>
        </row>
        <row r="17199">
          <cell r="BM17199">
            <v>0</v>
          </cell>
        </row>
        <row r="17200">
          <cell r="BM17200">
            <v>0</v>
          </cell>
        </row>
        <row r="17201">
          <cell r="BM17201">
            <v>0</v>
          </cell>
        </row>
        <row r="17202">
          <cell r="BM17202">
            <v>0</v>
          </cell>
        </row>
        <row r="17203">
          <cell r="BM17203">
            <v>0</v>
          </cell>
        </row>
        <row r="17204">
          <cell r="BM17204">
            <v>0</v>
          </cell>
        </row>
        <row r="17205">
          <cell r="BM17205">
            <v>0</v>
          </cell>
        </row>
        <row r="17206">
          <cell r="BM17206">
            <v>0</v>
          </cell>
        </row>
        <row r="17207">
          <cell r="BM17207">
            <v>0</v>
          </cell>
        </row>
        <row r="17208">
          <cell r="BM17208">
            <v>0</v>
          </cell>
        </row>
        <row r="17209">
          <cell r="BM17209">
            <v>0</v>
          </cell>
        </row>
        <row r="17210">
          <cell r="BM17210">
            <v>0</v>
          </cell>
        </row>
        <row r="17211">
          <cell r="BM17211">
            <v>0</v>
          </cell>
        </row>
        <row r="17212">
          <cell r="BM17212">
            <v>0</v>
          </cell>
        </row>
        <row r="17213">
          <cell r="BM17213">
            <v>0</v>
          </cell>
        </row>
        <row r="17214">
          <cell r="BM17214">
            <v>0</v>
          </cell>
        </row>
        <row r="17215">
          <cell r="BM17215">
            <v>0</v>
          </cell>
        </row>
        <row r="17216">
          <cell r="BM17216">
            <v>0</v>
          </cell>
        </row>
        <row r="17217">
          <cell r="BM17217">
            <v>0</v>
          </cell>
        </row>
        <row r="17218">
          <cell r="BM17218">
            <v>0</v>
          </cell>
        </row>
        <row r="17219">
          <cell r="BM17219">
            <v>0</v>
          </cell>
        </row>
        <row r="17220">
          <cell r="BM17220">
            <v>0</v>
          </cell>
        </row>
        <row r="17221">
          <cell r="BM17221">
            <v>0</v>
          </cell>
        </row>
        <row r="17222">
          <cell r="BM17222">
            <v>0</v>
          </cell>
        </row>
        <row r="17223">
          <cell r="BM17223">
            <v>0</v>
          </cell>
        </row>
        <row r="17224">
          <cell r="BM17224">
            <v>0</v>
          </cell>
        </row>
        <row r="17225">
          <cell r="BM17225">
            <v>0</v>
          </cell>
        </row>
        <row r="17226">
          <cell r="BM17226">
            <v>0</v>
          </cell>
        </row>
        <row r="17227">
          <cell r="BM17227">
            <v>0</v>
          </cell>
        </row>
        <row r="17228">
          <cell r="BM17228">
            <v>0</v>
          </cell>
        </row>
        <row r="17229">
          <cell r="BM17229">
            <v>0</v>
          </cell>
        </row>
        <row r="17230">
          <cell r="BM17230">
            <v>0</v>
          </cell>
        </row>
        <row r="17231">
          <cell r="BM17231">
            <v>0</v>
          </cell>
        </row>
        <row r="17232">
          <cell r="BM17232">
            <v>0</v>
          </cell>
        </row>
        <row r="17233">
          <cell r="BM17233">
            <v>0</v>
          </cell>
        </row>
        <row r="17234">
          <cell r="BM17234">
            <v>0</v>
          </cell>
        </row>
        <row r="17235">
          <cell r="BM17235">
            <v>0</v>
          </cell>
        </row>
        <row r="17236">
          <cell r="BM17236">
            <v>0</v>
          </cell>
        </row>
        <row r="17237">
          <cell r="BM17237">
            <v>0</v>
          </cell>
        </row>
        <row r="17238">
          <cell r="BM17238">
            <v>0</v>
          </cell>
        </row>
        <row r="17239">
          <cell r="BM17239">
            <v>0</v>
          </cell>
        </row>
        <row r="17240">
          <cell r="BM17240">
            <v>0</v>
          </cell>
        </row>
        <row r="17241">
          <cell r="BM17241">
            <v>0</v>
          </cell>
        </row>
        <row r="17242">
          <cell r="BM17242">
            <v>0</v>
          </cell>
        </row>
        <row r="17243">
          <cell r="BM17243">
            <v>0</v>
          </cell>
        </row>
        <row r="17244">
          <cell r="BM17244">
            <v>0</v>
          </cell>
        </row>
        <row r="17245">
          <cell r="BM17245">
            <v>0</v>
          </cell>
        </row>
        <row r="17246">
          <cell r="BM17246">
            <v>0</v>
          </cell>
        </row>
        <row r="17247">
          <cell r="BM17247">
            <v>0</v>
          </cell>
        </row>
        <row r="17248">
          <cell r="BM17248">
            <v>0</v>
          </cell>
        </row>
        <row r="17249">
          <cell r="BM17249">
            <v>0</v>
          </cell>
        </row>
        <row r="17250">
          <cell r="BM17250">
            <v>0</v>
          </cell>
        </row>
        <row r="17251">
          <cell r="BM17251">
            <v>0</v>
          </cell>
        </row>
        <row r="17252">
          <cell r="BM17252">
            <v>0</v>
          </cell>
        </row>
        <row r="17253">
          <cell r="BM17253">
            <v>0</v>
          </cell>
        </row>
        <row r="17254">
          <cell r="BM17254">
            <v>0</v>
          </cell>
        </row>
        <row r="17255">
          <cell r="BM17255">
            <v>0</v>
          </cell>
        </row>
        <row r="17256">
          <cell r="BM17256">
            <v>0</v>
          </cell>
        </row>
        <row r="17257">
          <cell r="BM17257">
            <v>0</v>
          </cell>
        </row>
        <row r="17258">
          <cell r="BM17258">
            <v>0</v>
          </cell>
        </row>
        <row r="17259">
          <cell r="BM17259">
            <v>0</v>
          </cell>
        </row>
        <row r="17260">
          <cell r="BM17260">
            <v>0</v>
          </cell>
        </row>
        <row r="17261">
          <cell r="BM17261">
            <v>0</v>
          </cell>
        </row>
        <row r="17262">
          <cell r="BM17262">
            <v>0</v>
          </cell>
        </row>
        <row r="17263">
          <cell r="BM17263">
            <v>0</v>
          </cell>
        </row>
        <row r="17264">
          <cell r="BM17264">
            <v>0</v>
          </cell>
        </row>
        <row r="17265">
          <cell r="BM17265">
            <v>0</v>
          </cell>
        </row>
        <row r="17266">
          <cell r="BM17266">
            <v>0</v>
          </cell>
        </row>
        <row r="17267">
          <cell r="BM17267">
            <v>0</v>
          </cell>
        </row>
        <row r="17268">
          <cell r="BM17268">
            <v>0</v>
          </cell>
        </row>
        <row r="17269">
          <cell r="BM17269">
            <v>0</v>
          </cell>
        </row>
        <row r="17270">
          <cell r="BM17270">
            <v>0</v>
          </cell>
        </row>
        <row r="17271">
          <cell r="BM17271">
            <v>0</v>
          </cell>
        </row>
        <row r="17272">
          <cell r="BM17272">
            <v>0</v>
          </cell>
        </row>
        <row r="17273">
          <cell r="BM17273">
            <v>0</v>
          </cell>
        </row>
        <row r="17274">
          <cell r="BM17274">
            <v>0</v>
          </cell>
        </row>
        <row r="17275">
          <cell r="BM17275">
            <v>0</v>
          </cell>
        </row>
        <row r="17276">
          <cell r="BM17276">
            <v>0</v>
          </cell>
        </row>
        <row r="17277">
          <cell r="BM17277">
            <v>0</v>
          </cell>
        </row>
        <row r="17278">
          <cell r="BM17278">
            <v>0</v>
          </cell>
        </row>
        <row r="17279">
          <cell r="BM17279">
            <v>0</v>
          </cell>
        </row>
        <row r="17280">
          <cell r="BM17280">
            <v>0</v>
          </cell>
        </row>
        <row r="17281">
          <cell r="BM17281">
            <v>0</v>
          </cell>
        </row>
        <row r="17282">
          <cell r="BM17282">
            <v>0</v>
          </cell>
        </row>
        <row r="17283">
          <cell r="BM17283">
            <v>0</v>
          </cell>
        </row>
        <row r="17284">
          <cell r="BM17284">
            <v>0</v>
          </cell>
        </row>
        <row r="17285">
          <cell r="BM17285">
            <v>0</v>
          </cell>
        </row>
        <row r="17286">
          <cell r="BM17286">
            <v>0</v>
          </cell>
        </row>
        <row r="17287">
          <cell r="BM17287">
            <v>0</v>
          </cell>
        </row>
        <row r="17288">
          <cell r="BM17288">
            <v>0</v>
          </cell>
        </row>
        <row r="17289">
          <cell r="BM17289">
            <v>0</v>
          </cell>
        </row>
        <row r="17290">
          <cell r="BM17290">
            <v>0</v>
          </cell>
        </row>
        <row r="17291">
          <cell r="BM17291">
            <v>0</v>
          </cell>
        </row>
        <row r="17292">
          <cell r="BM17292">
            <v>0</v>
          </cell>
        </row>
        <row r="17293">
          <cell r="BM17293">
            <v>0</v>
          </cell>
        </row>
        <row r="17294">
          <cell r="BM17294">
            <v>0</v>
          </cell>
        </row>
        <row r="17295">
          <cell r="BM17295">
            <v>0</v>
          </cell>
        </row>
        <row r="17296">
          <cell r="BM17296">
            <v>0</v>
          </cell>
        </row>
        <row r="17297">
          <cell r="BM17297">
            <v>0</v>
          </cell>
        </row>
        <row r="17298">
          <cell r="BM17298">
            <v>0</v>
          </cell>
        </row>
        <row r="17299">
          <cell r="BM17299">
            <v>0</v>
          </cell>
        </row>
        <row r="17300">
          <cell r="BM17300">
            <v>0</v>
          </cell>
        </row>
        <row r="17301">
          <cell r="BM17301">
            <v>0</v>
          </cell>
        </row>
        <row r="17302">
          <cell r="BM17302">
            <v>0</v>
          </cell>
        </row>
        <row r="17303">
          <cell r="BM17303">
            <v>0</v>
          </cell>
        </row>
        <row r="17304">
          <cell r="BM17304">
            <v>0</v>
          </cell>
        </row>
        <row r="17305">
          <cell r="BM17305">
            <v>0</v>
          </cell>
        </row>
        <row r="17306">
          <cell r="BM17306">
            <v>0</v>
          </cell>
        </row>
        <row r="17307">
          <cell r="BM17307">
            <v>0</v>
          </cell>
        </row>
        <row r="17308">
          <cell r="BM17308">
            <v>0</v>
          </cell>
        </row>
        <row r="17309">
          <cell r="BM17309">
            <v>0</v>
          </cell>
        </row>
        <row r="17310">
          <cell r="BM17310">
            <v>0</v>
          </cell>
        </row>
        <row r="17311">
          <cell r="BM17311">
            <v>0</v>
          </cell>
        </row>
        <row r="17312">
          <cell r="BM17312">
            <v>0</v>
          </cell>
        </row>
        <row r="17313">
          <cell r="BM17313">
            <v>0</v>
          </cell>
        </row>
        <row r="17314">
          <cell r="BM17314">
            <v>0</v>
          </cell>
        </row>
        <row r="17315">
          <cell r="BM17315">
            <v>0</v>
          </cell>
        </row>
        <row r="17316">
          <cell r="BM17316">
            <v>0</v>
          </cell>
        </row>
        <row r="17317">
          <cell r="BM17317">
            <v>0</v>
          </cell>
        </row>
        <row r="17318">
          <cell r="BM17318">
            <v>0</v>
          </cell>
        </row>
        <row r="17319">
          <cell r="BM17319">
            <v>0</v>
          </cell>
        </row>
        <row r="17320">
          <cell r="BM17320">
            <v>0</v>
          </cell>
        </row>
        <row r="17321">
          <cell r="BM17321">
            <v>0</v>
          </cell>
        </row>
        <row r="17322">
          <cell r="BM17322">
            <v>0</v>
          </cell>
        </row>
        <row r="17323">
          <cell r="BM17323">
            <v>0</v>
          </cell>
        </row>
        <row r="17324">
          <cell r="BM17324">
            <v>0</v>
          </cell>
        </row>
        <row r="17325">
          <cell r="BM17325">
            <v>0</v>
          </cell>
        </row>
        <row r="17326">
          <cell r="BM17326">
            <v>0</v>
          </cell>
        </row>
        <row r="17327">
          <cell r="BM17327">
            <v>0</v>
          </cell>
        </row>
        <row r="17328">
          <cell r="BM17328">
            <v>0</v>
          </cell>
        </row>
        <row r="17329">
          <cell r="BM17329">
            <v>0</v>
          </cell>
        </row>
        <row r="17330">
          <cell r="BM17330">
            <v>0</v>
          </cell>
        </row>
        <row r="17331">
          <cell r="BM17331">
            <v>0</v>
          </cell>
        </row>
        <row r="17332">
          <cell r="BM17332">
            <v>0</v>
          </cell>
        </row>
        <row r="17333">
          <cell r="BM17333">
            <v>0</v>
          </cell>
        </row>
        <row r="17334">
          <cell r="BM17334">
            <v>0</v>
          </cell>
        </row>
        <row r="17335">
          <cell r="BM17335">
            <v>0</v>
          </cell>
        </row>
        <row r="17336">
          <cell r="BM17336">
            <v>0</v>
          </cell>
        </row>
        <row r="17337">
          <cell r="BM17337">
            <v>0</v>
          </cell>
        </row>
        <row r="17338">
          <cell r="BM17338">
            <v>0</v>
          </cell>
        </row>
        <row r="17339">
          <cell r="BM17339">
            <v>0</v>
          </cell>
        </row>
        <row r="17340">
          <cell r="BM17340">
            <v>0</v>
          </cell>
        </row>
        <row r="17341">
          <cell r="BM17341">
            <v>0</v>
          </cell>
        </row>
        <row r="17342">
          <cell r="BM17342">
            <v>0</v>
          </cell>
        </row>
        <row r="17343">
          <cell r="BM17343">
            <v>0</v>
          </cell>
        </row>
        <row r="17344">
          <cell r="BM17344">
            <v>0</v>
          </cell>
        </row>
        <row r="17345">
          <cell r="BM17345">
            <v>0</v>
          </cell>
        </row>
        <row r="17346">
          <cell r="BM17346">
            <v>0</v>
          </cell>
        </row>
        <row r="17347">
          <cell r="BM17347">
            <v>0</v>
          </cell>
        </row>
        <row r="17348">
          <cell r="BM17348">
            <v>0</v>
          </cell>
        </row>
        <row r="17349">
          <cell r="BM17349">
            <v>0</v>
          </cell>
        </row>
        <row r="17350">
          <cell r="BM17350">
            <v>0</v>
          </cell>
        </row>
        <row r="17351">
          <cell r="BM17351">
            <v>0</v>
          </cell>
        </row>
        <row r="17352">
          <cell r="BM17352">
            <v>0</v>
          </cell>
        </row>
        <row r="17353">
          <cell r="BM17353">
            <v>0</v>
          </cell>
        </row>
        <row r="17354">
          <cell r="BM17354">
            <v>0</v>
          </cell>
        </row>
        <row r="17355">
          <cell r="BM17355">
            <v>0</v>
          </cell>
        </row>
        <row r="17356">
          <cell r="BM17356">
            <v>0</v>
          </cell>
        </row>
        <row r="17357">
          <cell r="BM17357">
            <v>0</v>
          </cell>
        </row>
        <row r="17358">
          <cell r="BM17358">
            <v>0</v>
          </cell>
        </row>
        <row r="17359">
          <cell r="BM17359">
            <v>0</v>
          </cell>
        </row>
        <row r="17360">
          <cell r="BM17360">
            <v>0</v>
          </cell>
        </row>
        <row r="17361">
          <cell r="BM17361">
            <v>0</v>
          </cell>
        </row>
        <row r="17362">
          <cell r="BM17362">
            <v>0</v>
          </cell>
        </row>
        <row r="17363">
          <cell r="BM17363">
            <v>0</v>
          </cell>
        </row>
        <row r="17364">
          <cell r="BM17364">
            <v>0</v>
          </cell>
        </row>
        <row r="17365">
          <cell r="BM17365">
            <v>0</v>
          </cell>
        </row>
        <row r="17366">
          <cell r="BM17366">
            <v>0</v>
          </cell>
        </row>
        <row r="17367">
          <cell r="BM17367">
            <v>0</v>
          </cell>
        </row>
        <row r="17368">
          <cell r="BM17368">
            <v>0</v>
          </cell>
        </row>
        <row r="17369">
          <cell r="BM17369">
            <v>0</v>
          </cell>
        </row>
        <row r="17370">
          <cell r="BM17370">
            <v>0</v>
          </cell>
        </row>
        <row r="17371">
          <cell r="BM17371">
            <v>0</v>
          </cell>
        </row>
        <row r="17372">
          <cell r="BM17372">
            <v>0</v>
          </cell>
        </row>
        <row r="17373">
          <cell r="BM17373">
            <v>0</v>
          </cell>
        </row>
        <row r="17374">
          <cell r="BM17374">
            <v>0</v>
          </cell>
        </row>
        <row r="17375">
          <cell r="BM17375">
            <v>0</v>
          </cell>
        </row>
        <row r="17376">
          <cell r="BM17376">
            <v>0</v>
          </cell>
        </row>
        <row r="17377">
          <cell r="BM17377">
            <v>0</v>
          </cell>
        </row>
        <row r="17378">
          <cell r="BM17378">
            <v>0</v>
          </cell>
        </row>
        <row r="17379">
          <cell r="BM17379">
            <v>0</v>
          </cell>
        </row>
        <row r="17380">
          <cell r="BM17380">
            <v>0</v>
          </cell>
        </row>
        <row r="17381">
          <cell r="BM17381">
            <v>0</v>
          </cell>
        </row>
        <row r="17382">
          <cell r="BM17382">
            <v>0</v>
          </cell>
        </row>
        <row r="17383">
          <cell r="BM17383">
            <v>0</v>
          </cell>
        </row>
        <row r="17384">
          <cell r="BM17384">
            <v>0</v>
          </cell>
        </row>
        <row r="17385">
          <cell r="BM17385">
            <v>0</v>
          </cell>
        </row>
        <row r="17386">
          <cell r="BM17386">
            <v>0</v>
          </cell>
        </row>
        <row r="17387">
          <cell r="BM17387">
            <v>0</v>
          </cell>
        </row>
        <row r="17388">
          <cell r="BM17388">
            <v>0</v>
          </cell>
        </row>
        <row r="17389">
          <cell r="BM17389">
            <v>0</v>
          </cell>
        </row>
        <row r="17390">
          <cell r="BM17390">
            <v>0</v>
          </cell>
        </row>
        <row r="17391">
          <cell r="BM17391">
            <v>0</v>
          </cell>
        </row>
        <row r="17392">
          <cell r="BM17392">
            <v>0</v>
          </cell>
        </row>
        <row r="17393">
          <cell r="BM17393">
            <v>0</v>
          </cell>
        </row>
        <row r="17394">
          <cell r="BM17394">
            <v>0</v>
          </cell>
        </row>
        <row r="17395">
          <cell r="BM17395">
            <v>0</v>
          </cell>
        </row>
        <row r="17396">
          <cell r="BM17396">
            <v>0</v>
          </cell>
        </row>
        <row r="17397">
          <cell r="BM17397">
            <v>0</v>
          </cell>
        </row>
        <row r="17398">
          <cell r="BM17398">
            <v>0</v>
          </cell>
        </row>
        <row r="17399">
          <cell r="BM17399">
            <v>0</v>
          </cell>
        </row>
        <row r="17400">
          <cell r="BM17400">
            <v>0</v>
          </cell>
        </row>
        <row r="17401">
          <cell r="BM17401">
            <v>0</v>
          </cell>
        </row>
        <row r="17402">
          <cell r="BM17402">
            <v>0</v>
          </cell>
        </row>
        <row r="17403">
          <cell r="BM17403">
            <v>0</v>
          </cell>
        </row>
        <row r="17404">
          <cell r="BM17404">
            <v>0</v>
          </cell>
        </row>
        <row r="17405">
          <cell r="BM17405">
            <v>0</v>
          </cell>
        </row>
        <row r="17406">
          <cell r="BM17406">
            <v>0</v>
          </cell>
        </row>
        <row r="17407">
          <cell r="BM17407">
            <v>0</v>
          </cell>
        </row>
        <row r="17408">
          <cell r="BM17408">
            <v>0</v>
          </cell>
        </row>
        <row r="17409">
          <cell r="BM17409">
            <v>0</v>
          </cell>
        </row>
        <row r="17410">
          <cell r="BM17410">
            <v>0</v>
          </cell>
        </row>
        <row r="17411">
          <cell r="BM17411">
            <v>0</v>
          </cell>
        </row>
        <row r="17412">
          <cell r="BM17412">
            <v>0</v>
          </cell>
        </row>
        <row r="17413">
          <cell r="BM17413">
            <v>0</v>
          </cell>
        </row>
        <row r="17414">
          <cell r="BM17414">
            <v>0</v>
          </cell>
        </row>
        <row r="17415">
          <cell r="BM17415">
            <v>0</v>
          </cell>
        </row>
        <row r="17416">
          <cell r="BM17416">
            <v>0</v>
          </cell>
        </row>
        <row r="17417">
          <cell r="BM17417">
            <v>0</v>
          </cell>
        </row>
        <row r="17418">
          <cell r="BM17418">
            <v>0</v>
          </cell>
        </row>
        <row r="17419">
          <cell r="BM17419">
            <v>0</v>
          </cell>
        </row>
        <row r="17420">
          <cell r="BM17420">
            <v>0</v>
          </cell>
        </row>
        <row r="17421">
          <cell r="BM17421">
            <v>0</v>
          </cell>
        </row>
        <row r="17422">
          <cell r="BM17422">
            <v>0</v>
          </cell>
        </row>
        <row r="17423">
          <cell r="BM17423">
            <v>0</v>
          </cell>
        </row>
        <row r="17424">
          <cell r="BM17424">
            <v>0</v>
          </cell>
        </row>
        <row r="17425">
          <cell r="BM17425">
            <v>0</v>
          </cell>
        </row>
        <row r="17426">
          <cell r="BM17426">
            <v>0</v>
          </cell>
        </row>
        <row r="17427">
          <cell r="BM17427">
            <v>0</v>
          </cell>
        </row>
        <row r="17428">
          <cell r="BM17428">
            <v>0</v>
          </cell>
        </row>
        <row r="17429">
          <cell r="BM17429">
            <v>0</v>
          </cell>
        </row>
        <row r="17430">
          <cell r="BM17430">
            <v>0</v>
          </cell>
        </row>
        <row r="17431">
          <cell r="BM17431">
            <v>0</v>
          </cell>
        </row>
        <row r="17432">
          <cell r="BM17432">
            <v>0</v>
          </cell>
        </row>
        <row r="17433">
          <cell r="BM17433">
            <v>0</v>
          </cell>
        </row>
        <row r="17434">
          <cell r="BM17434">
            <v>0</v>
          </cell>
        </row>
        <row r="17435">
          <cell r="BM17435">
            <v>0</v>
          </cell>
        </row>
        <row r="17436">
          <cell r="BM17436">
            <v>0</v>
          </cell>
        </row>
        <row r="17437">
          <cell r="BM17437">
            <v>0</v>
          </cell>
        </row>
        <row r="17438">
          <cell r="BM17438">
            <v>0</v>
          </cell>
        </row>
        <row r="17439">
          <cell r="BM17439">
            <v>0</v>
          </cell>
        </row>
        <row r="17440">
          <cell r="BM17440">
            <v>0</v>
          </cell>
        </row>
        <row r="17441">
          <cell r="BM17441">
            <v>0</v>
          </cell>
        </row>
        <row r="17442">
          <cell r="BM17442">
            <v>0</v>
          </cell>
        </row>
        <row r="17443">
          <cell r="BM17443">
            <v>0</v>
          </cell>
        </row>
        <row r="17444">
          <cell r="BM17444">
            <v>0</v>
          </cell>
        </row>
        <row r="17445">
          <cell r="BM17445">
            <v>0</v>
          </cell>
        </row>
        <row r="17446">
          <cell r="BM17446">
            <v>0</v>
          </cell>
        </row>
        <row r="17447">
          <cell r="BM17447">
            <v>0</v>
          </cell>
        </row>
        <row r="17448">
          <cell r="BM17448">
            <v>0</v>
          </cell>
        </row>
        <row r="17449">
          <cell r="BM17449">
            <v>0</v>
          </cell>
        </row>
        <row r="17450">
          <cell r="BM17450">
            <v>0</v>
          </cell>
        </row>
        <row r="17451">
          <cell r="BM17451">
            <v>0</v>
          </cell>
        </row>
        <row r="17452">
          <cell r="BM17452">
            <v>0</v>
          </cell>
        </row>
        <row r="17453">
          <cell r="BM17453">
            <v>0</v>
          </cell>
        </row>
        <row r="17454">
          <cell r="BM17454">
            <v>0</v>
          </cell>
        </row>
        <row r="17455">
          <cell r="BM17455">
            <v>0</v>
          </cell>
        </row>
        <row r="17456">
          <cell r="BM17456">
            <v>0</v>
          </cell>
        </row>
        <row r="17457">
          <cell r="BM17457">
            <v>0</v>
          </cell>
        </row>
        <row r="17458">
          <cell r="BM17458">
            <v>0</v>
          </cell>
        </row>
        <row r="17459">
          <cell r="BM17459">
            <v>0</v>
          </cell>
        </row>
        <row r="17460">
          <cell r="BM17460">
            <v>0</v>
          </cell>
        </row>
        <row r="17461">
          <cell r="BM17461">
            <v>0</v>
          </cell>
        </row>
        <row r="17462">
          <cell r="BM17462">
            <v>0</v>
          </cell>
        </row>
        <row r="17463">
          <cell r="BM17463">
            <v>0</v>
          </cell>
        </row>
        <row r="17464">
          <cell r="BM17464">
            <v>0</v>
          </cell>
        </row>
        <row r="17465">
          <cell r="BM17465">
            <v>0</v>
          </cell>
        </row>
        <row r="17466">
          <cell r="BM17466">
            <v>0</v>
          </cell>
        </row>
        <row r="17467">
          <cell r="BM17467">
            <v>0</v>
          </cell>
        </row>
        <row r="17468">
          <cell r="BM17468">
            <v>0</v>
          </cell>
        </row>
        <row r="17469">
          <cell r="BM17469">
            <v>0</v>
          </cell>
        </row>
        <row r="17470">
          <cell r="BM17470">
            <v>0</v>
          </cell>
        </row>
        <row r="17471">
          <cell r="BM17471">
            <v>0</v>
          </cell>
        </row>
        <row r="17472">
          <cell r="BM17472">
            <v>0</v>
          </cell>
        </row>
        <row r="17473">
          <cell r="BM17473">
            <v>0</v>
          </cell>
        </row>
        <row r="17474">
          <cell r="BM17474">
            <v>0</v>
          </cell>
        </row>
        <row r="17475">
          <cell r="BM17475">
            <v>0</v>
          </cell>
        </row>
        <row r="17476">
          <cell r="BM17476">
            <v>0</v>
          </cell>
        </row>
        <row r="17477">
          <cell r="BM17477">
            <v>0</v>
          </cell>
        </row>
        <row r="17478">
          <cell r="BM17478">
            <v>0</v>
          </cell>
        </row>
        <row r="17479">
          <cell r="BM17479">
            <v>0</v>
          </cell>
        </row>
        <row r="17480">
          <cell r="BM17480">
            <v>0</v>
          </cell>
        </row>
        <row r="17481">
          <cell r="BM17481">
            <v>0</v>
          </cell>
        </row>
        <row r="17482">
          <cell r="BM17482">
            <v>0</v>
          </cell>
        </row>
        <row r="17483">
          <cell r="BM17483">
            <v>0</v>
          </cell>
        </row>
        <row r="17484">
          <cell r="BM17484">
            <v>0</v>
          </cell>
        </row>
        <row r="17485">
          <cell r="BM17485">
            <v>0</v>
          </cell>
        </row>
        <row r="17486">
          <cell r="BM17486">
            <v>0</v>
          </cell>
        </row>
        <row r="17487">
          <cell r="BM17487">
            <v>0</v>
          </cell>
        </row>
        <row r="17488">
          <cell r="BM17488">
            <v>0</v>
          </cell>
        </row>
        <row r="17489">
          <cell r="BM17489">
            <v>0</v>
          </cell>
        </row>
        <row r="17490">
          <cell r="BM17490">
            <v>0</v>
          </cell>
        </row>
        <row r="17491">
          <cell r="BM17491">
            <v>0</v>
          </cell>
        </row>
        <row r="17492">
          <cell r="BM17492">
            <v>0</v>
          </cell>
        </row>
        <row r="17493">
          <cell r="BM17493">
            <v>0</v>
          </cell>
        </row>
        <row r="17494">
          <cell r="BM17494">
            <v>0</v>
          </cell>
        </row>
        <row r="17495">
          <cell r="BM17495">
            <v>0</v>
          </cell>
        </row>
        <row r="17496">
          <cell r="BM17496">
            <v>0</v>
          </cell>
        </row>
        <row r="17497">
          <cell r="BM17497">
            <v>0</v>
          </cell>
        </row>
        <row r="17498">
          <cell r="BM17498">
            <v>0</v>
          </cell>
        </row>
        <row r="17499">
          <cell r="BM17499">
            <v>0</v>
          </cell>
        </row>
        <row r="17500">
          <cell r="BM17500">
            <v>0</v>
          </cell>
        </row>
        <row r="17501">
          <cell r="BM17501">
            <v>0</v>
          </cell>
        </row>
        <row r="17502">
          <cell r="BM17502">
            <v>0</v>
          </cell>
        </row>
        <row r="17503">
          <cell r="BM17503">
            <v>0</v>
          </cell>
        </row>
        <row r="17504">
          <cell r="BM17504">
            <v>0</v>
          </cell>
        </row>
        <row r="17505">
          <cell r="BM17505">
            <v>0</v>
          </cell>
        </row>
        <row r="17506">
          <cell r="BM17506">
            <v>0</v>
          </cell>
        </row>
        <row r="17507">
          <cell r="BM17507">
            <v>0</v>
          </cell>
        </row>
        <row r="17508">
          <cell r="BM17508">
            <v>0</v>
          </cell>
        </row>
        <row r="17509">
          <cell r="BM17509">
            <v>0</v>
          </cell>
        </row>
        <row r="17510">
          <cell r="BM17510">
            <v>0</v>
          </cell>
        </row>
        <row r="17511">
          <cell r="BM17511">
            <v>0</v>
          </cell>
        </row>
        <row r="17512">
          <cell r="BM17512">
            <v>0</v>
          </cell>
        </row>
        <row r="17513">
          <cell r="BM17513">
            <v>0</v>
          </cell>
        </row>
        <row r="17514">
          <cell r="BM17514">
            <v>0</v>
          </cell>
        </row>
        <row r="17515">
          <cell r="BM17515">
            <v>0</v>
          </cell>
        </row>
        <row r="17516">
          <cell r="BM17516">
            <v>0</v>
          </cell>
        </row>
        <row r="17517">
          <cell r="BM17517">
            <v>0</v>
          </cell>
        </row>
        <row r="17518">
          <cell r="BM17518">
            <v>0</v>
          </cell>
        </row>
        <row r="17519">
          <cell r="BM17519">
            <v>0</v>
          </cell>
        </row>
        <row r="17520">
          <cell r="BM17520">
            <v>0</v>
          </cell>
        </row>
        <row r="17521">
          <cell r="BM17521">
            <v>0</v>
          </cell>
        </row>
        <row r="17522">
          <cell r="BM17522">
            <v>0</v>
          </cell>
        </row>
        <row r="17523">
          <cell r="BM17523">
            <v>0</v>
          </cell>
        </row>
        <row r="17524">
          <cell r="BM17524">
            <v>0</v>
          </cell>
        </row>
        <row r="17525">
          <cell r="BM17525">
            <v>0</v>
          </cell>
        </row>
        <row r="17526">
          <cell r="BM17526">
            <v>0</v>
          </cell>
        </row>
        <row r="17527">
          <cell r="BM17527">
            <v>0</v>
          </cell>
        </row>
        <row r="17528">
          <cell r="BM17528">
            <v>0</v>
          </cell>
        </row>
        <row r="17529">
          <cell r="BM17529">
            <v>0</v>
          </cell>
        </row>
        <row r="17530">
          <cell r="BM17530">
            <v>0</v>
          </cell>
        </row>
        <row r="17531">
          <cell r="BM17531">
            <v>0</v>
          </cell>
        </row>
        <row r="17532">
          <cell r="BM17532">
            <v>0</v>
          </cell>
        </row>
        <row r="17533">
          <cell r="BM17533">
            <v>0</v>
          </cell>
        </row>
        <row r="17534">
          <cell r="BM17534">
            <v>0</v>
          </cell>
        </row>
        <row r="17535">
          <cell r="BM17535">
            <v>0</v>
          </cell>
        </row>
        <row r="17536">
          <cell r="BM17536">
            <v>0</v>
          </cell>
        </row>
        <row r="17537">
          <cell r="BM17537">
            <v>0</v>
          </cell>
        </row>
        <row r="17538">
          <cell r="BM17538">
            <v>0</v>
          </cell>
        </row>
        <row r="17539">
          <cell r="BM17539">
            <v>0</v>
          </cell>
        </row>
        <row r="17540">
          <cell r="BM17540">
            <v>0</v>
          </cell>
        </row>
        <row r="17541">
          <cell r="BM17541">
            <v>0</v>
          </cell>
        </row>
        <row r="17542">
          <cell r="BM17542">
            <v>0</v>
          </cell>
        </row>
        <row r="17543">
          <cell r="BM17543">
            <v>0</v>
          </cell>
        </row>
        <row r="17544">
          <cell r="BM17544">
            <v>0</v>
          </cell>
        </row>
        <row r="17545">
          <cell r="BM17545">
            <v>0</v>
          </cell>
        </row>
        <row r="17546">
          <cell r="BM17546">
            <v>0</v>
          </cell>
        </row>
        <row r="17547">
          <cell r="BM17547">
            <v>0</v>
          </cell>
        </row>
        <row r="17548">
          <cell r="BM17548">
            <v>0</v>
          </cell>
        </row>
        <row r="17549">
          <cell r="BM17549">
            <v>0</v>
          </cell>
        </row>
        <row r="17550">
          <cell r="BM17550">
            <v>0</v>
          </cell>
        </row>
        <row r="17551">
          <cell r="BM17551">
            <v>0</v>
          </cell>
        </row>
        <row r="17552">
          <cell r="BM17552">
            <v>0</v>
          </cell>
        </row>
        <row r="17553">
          <cell r="BM17553">
            <v>0</v>
          </cell>
        </row>
        <row r="17554">
          <cell r="BM17554">
            <v>0</v>
          </cell>
        </row>
        <row r="17555">
          <cell r="BM17555">
            <v>0</v>
          </cell>
        </row>
        <row r="17556">
          <cell r="BM17556">
            <v>0</v>
          </cell>
        </row>
        <row r="17557">
          <cell r="BM17557">
            <v>0</v>
          </cell>
        </row>
        <row r="17558">
          <cell r="BM17558">
            <v>0</v>
          </cell>
        </row>
        <row r="17559">
          <cell r="BM17559">
            <v>0</v>
          </cell>
        </row>
        <row r="17560">
          <cell r="BM17560">
            <v>0</v>
          </cell>
        </row>
        <row r="17561">
          <cell r="BM17561">
            <v>0</v>
          </cell>
        </row>
        <row r="17562">
          <cell r="BM17562">
            <v>0</v>
          </cell>
        </row>
        <row r="17563">
          <cell r="BM17563">
            <v>0</v>
          </cell>
        </row>
        <row r="17564">
          <cell r="BM17564">
            <v>0</v>
          </cell>
        </row>
        <row r="17565">
          <cell r="BM17565">
            <v>0</v>
          </cell>
        </row>
        <row r="17566">
          <cell r="BM17566">
            <v>0</v>
          </cell>
        </row>
        <row r="17567">
          <cell r="BM17567">
            <v>0</v>
          </cell>
        </row>
        <row r="17568">
          <cell r="BM17568">
            <v>0</v>
          </cell>
        </row>
        <row r="17569">
          <cell r="BM17569">
            <v>0</v>
          </cell>
        </row>
        <row r="17570">
          <cell r="BM17570">
            <v>0</v>
          </cell>
        </row>
        <row r="17571">
          <cell r="BM17571">
            <v>0</v>
          </cell>
        </row>
        <row r="17572">
          <cell r="BM17572">
            <v>0</v>
          </cell>
        </row>
        <row r="17573">
          <cell r="BM17573">
            <v>0</v>
          </cell>
        </row>
        <row r="17574">
          <cell r="BM17574">
            <v>0</v>
          </cell>
        </row>
        <row r="17575">
          <cell r="BM17575">
            <v>0</v>
          </cell>
        </row>
        <row r="17576">
          <cell r="BM17576">
            <v>0</v>
          </cell>
        </row>
        <row r="17577">
          <cell r="BM17577">
            <v>0</v>
          </cell>
        </row>
        <row r="17578">
          <cell r="BM17578">
            <v>0</v>
          </cell>
        </row>
        <row r="17579">
          <cell r="BM17579">
            <v>0</v>
          </cell>
        </row>
        <row r="17580">
          <cell r="BM17580">
            <v>0</v>
          </cell>
        </row>
        <row r="17581">
          <cell r="BM17581">
            <v>0</v>
          </cell>
        </row>
        <row r="17582">
          <cell r="BM17582">
            <v>0</v>
          </cell>
        </row>
        <row r="17583">
          <cell r="BM17583">
            <v>0</v>
          </cell>
        </row>
        <row r="17584">
          <cell r="BM17584">
            <v>0</v>
          </cell>
        </row>
        <row r="17585">
          <cell r="BM17585">
            <v>0</v>
          </cell>
        </row>
        <row r="17586">
          <cell r="BM17586">
            <v>0</v>
          </cell>
        </row>
        <row r="17587">
          <cell r="BM17587">
            <v>0</v>
          </cell>
        </row>
        <row r="17588">
          <cell r="BM17588">
            <v>0</v>
          </cell>
        </row>
        <row r="17589">
          <cell r="BM17589">
            <v>0</v>
          </cell>
        </row>
        <row r="17590">
          <cell r="BM17590">
            <v>0</v>
          </cell>
        </row>
        <row r="17591">
          <cell r="BM17591">
            <v>0</v>
          </cell>
        </row>
        <row r="17592">
          <cell r="BM17592">
            <v>0</v>
          </cell>
        </row>
        <row r="17593">
          <cell r="BM17593">
            <v>0</v>
          </cell>
        </row>
        <row r="17594">
          <cell r="BM17594">
            <v>0</v>
          </cell>
        </row>
        <row r="17595">
          <cell r="BM17595">
            <v>0</v>
          </cell>
        </row>
        <row r="17596">
          <cell r="BM17596">
            <v>0</v>
          </cell>
        </row>
        <row r="17597">
          <cell r="BM17597">
            <v>0</v>
          </cell>
        </row>
        <row r="17598">
          <cell r="BM17598">
            <v>0</v>
          </cell>
        </row>
        <row r="17599">
          <cell r="BM17599">
            <v>0</v>
          </cell>
        </row>
        <row r="17600">
          <cell r="BM17600">
            <v>0</v>
          </cell>
        </row>
        <row r="17601">
          <cell r="BM17601">
            <v>0</v>
          </cell>
        </row>
        <row r="17602">
          <cell r="BM17602">
            <v>0</v>
          </cell>
        </row>
        <row r="17603">
          <cell r="BM17603">
            <v>0</v>
          </cell>
        </row>
        <row r="17604">
          <cell r="BM17604">
            <v>0</v>
          </cell>
        </row>
        <row r="17605">
          <cell r="BM17605">
            <v>0</v>
          </cell>
        </row>
        <row r="17606">
          <cell r="BM17606">
            <v>0</v>
          </cell>
        </row>
        <row r="17607">
          <cell r="BM17607">
            <v>0</v>
          </cell>
        </row>
        <row r="17608">
          <cell r="BM17608">
            <v>0</v>
          </cell>
        </row>
        <row r="17609">
          <cell r="BM17609">
            <v>0</v>
          </cell>
        </row>
        <row r="17610">
          <cell r="BM17610">
            <v>0</v>
          </cell>
        </row>
        <row r="17611">
          <cell r="BM17611">
            <v>0</v>
          </cell>
        </row>
        <row r="17612">
          <cell r="BM17612">
            <v>0</v>
          </cell>
        </row>
        <row r="17613">
          <cell r="BM17613">
            <v>0</v>
          </cell>
        </row>
        <row r="17614">
          <cell r="BM17614">
            <v>0</v>
          </cell>
        </row>
        <row r="17615">
          <cell r="BM17615">
            <v>0</v>
          </cell>
        </row>
        <row r="17616">
          <cell r="BM17616">
            <v>0</v>
          </cell>
        </row>
        <row r="17617">
          <cell r="BM17617">
            <v>0</v>
          </cell>
        </row>
        <row r="17618">
          <cell r="BM17618">
            <v>0</v>
          </cell>
        </row>
        <row r="17619">
          <cell r="BM17619">
            <v>0</v>
          </cell>
        </row>
        <row r="17620">
          <cell r="BM17620">
            <v>0</v>
          </cell>
        </row>
        <row r="17621">
          <cell r="BM17621">
            <v>0</v>
          </cell>
        </row>
        <row r="17622">
          <cell r="BM17622">
            <v>0</v>
          </cell>
        </row>
        <row r="17623">
          <cell r="BM17623">
            <v>0</v>
          </cell>
        </row>
        <row r="17624">
          <cell r="BM17624">
            <v>0</v>
          </cell>
        </row>
        <row r="17625">
          <cell r="BM17625">
            <v>0</v>
          </cell>
        </row>
        <row r="17626">
          <cell r="BM17626">
            <v>0</v>
          </cell>
        </row>
        <row r="17627">
          <cell r="BM17627">
            <v>0</v>
          </cell>
        </row>
        <row r="17628">
          <cell r="BM17628">
            <v>0</v>
          </cell>
        </row>
        <row r="17629">
          <cell r="BM17629">
            <v>0</v>
          </cell>
        </row>
        <row r="17630">
          <cell r="BM17630">
            <v>0</v>
          </cell>
        </row>
        <row r="17631">
          <cell r="BM17631">
            <v>0</v>
          </cell>
        </row>
        <row r="17632">
          <cell r="BM17632">
            <v>0</v>
          </cell>
        </row>
        <row r="17633">
          <cell r="BM17633">
            <v>0</v>
          </cell>
        </row>
        <row r="17634">
          <cell r="BM17634">
            <v>0</v>
          </cell>
        </row>
        <row r="17635">
          <cell r="BM17635">
            <v>0</v>
          </cell>
        </row>
        <row r="17636">
          <cell r="BM17636">
            <v>0</v>
          </cell>
        </row>
        <row r="17637">
          <cell r="BM17637">
            <v>0</v>
          </cell>
        </row>
        <row r="17638">
          <cell r="BM17638">
            <v>0</v>
          </cell>
        </row>
        <row r="17639">
          <cell r="BM17639">
            <v>0</v>
          </cell>
        </row>
        <row r="17640">
          <cell r="BM17640">
            <v>0</v>
          </cell>
        </row>
        <row r="17641">
          <cell r="BM17641">
            <v>0</v>
          </cell>
        </row>
        <row r="17642">
          <cell r="BM17642">
            <v>0</v>
          </cell>
        </row>
        <row r="17643">
          <cell r="BM17643">
            <v>0</v>
          </cell>
        </row>
        <row r="17644">
          <cell r="BM17644">
            <v>0</v>
          </cell>
        </row>
        <row r="17645">
          <cell r="BM17645">
            <v>0</v>
          </cell>
        </row>
        <row r="17646">
          <cell r="BM17646">
            <v>0</v>
          </cell>
        </row>
        <row r="17647">
          <cell r="BM17647">
            <v>0</v>
          </cell>
        </row>
        <row r="17648">
          <cell r="BM17648">
            <v>0</v>
          </cell>
        </row>
        <row r="17649">
          <cell r="BM17649">
            <v>0</v>
          </cell>
        </row>
        <row r="17650">
          <cell r="BM17650">
            <v>0</v>
          </cell>
        </row>
        <row r="17651">
          <cell r="BM17651">
            <v>0</v>
          </cell>
        </row>
        <row r="17652">
          <cell r="BM17652">
            <v>0</v>
          </cell>
        </row>
        <row r="17653">
          <cell r="BM17653">
            <v>0</v>
          </cell>
        </row>
        <row r="17654">
          <cell r="BM17654">
            <v>0</v>
          </cell>
        </row>
        <row r="17655">
          <cell r="BM17655">
            <v>0</v>
          </cell>
        </row>
        <row r="17656">
          <cell r="BM17656">
            <v>0</v>
          </cell>
        </row>
        <row r="17657">
          <cell r="BM17657">
            <v>0</v>
          </cell>
        </row>
        <row r="17658">
          <cell r="BM17658">
            <v>0</v>
          </cell>
        </row>
        <row r="17659">
          <cell r="BM17659">
            <v>0</v>
          </cell>
        </row>
        <row r="17660">
          <cell r="BM17660">
            <v>0</v>
          </cell>
        </row>
        <row r="17661">
          <cell r="BM17661">
            <v>0</v>
          </cell>
        </row>
        <row r="17662">
          <cell r="BM17662">
            <v>0</v>
          </cell>
        </row>
        <row r="17663">
          <cell r="BM17663">
            <v>0</v>
          </cell>
        </row>
        <row r="17664">
          <cell r="BM17664">
            <v>0</v>
          </cell>
        </row>
        <row r="17665">
          <cell r="BM17665">
            <v>0</v>
          </cell>
        </row>
        <row r="17666">
          <cell r="BM17666">
            <v>0</v>
          </cell>
        </row>
        <row r="17667">
          <cell r="BM17667">
            <v>0</v>
          </cell>
        </row>
        <row r="17668">
          <cell r="BM17668">
            <v>0</v>
          </cell>
        </row>
        <row r="17669">
          <cell r="BM17669">
            <v>0</v>
          </cell>
        </row>
        <row r="17670">
          <cell r="BM17670">
            <v>0</v>
          </cell>
        </row>
        <row r="17671">
          <cell r="BM17671">
            <v>0</v>
          </cell>
        </row>
        <row r="17672">
          <cell r="BM17672">
            <v>0</v>
          </cell>
        </row>
        <row r="17673">
          <cell r="BM17673">
            <v>0</v>
          </cell>
        </row>
        <row r="17674">
          <cell r="BM17674">
            <v>0</v>
          </cell>
        </row>
        <row r="17675">
          <cell r="BM17675">
            <v>0</v>
          </cell>
        </row>
        <row r="17676">
          <cell r="BM17676">
            <v>0</v>
          </cell>
        </row>
        <row r="17677">
          <cell r="BM17677">
            <v>0</v>
          </cell>
        </row>
        <row r="17678">
          <cell r="BM17678">
            <v>0</v>
          </cell>
        </row>
        <row r="17679">
          <cell r="BM17679">
            <v>0</v>
          </cell>
        </row>
        <row r="17680">
          <cell r="BM17680">
            <v>0</v>
          </cell>
        </row>
        <row r="17681">
          <cell r="BM17681">
            <v>0</v>
          </cell>
        </row>
        <row r="17682">
          <cell r="BM17682">
            <v>0</v>
          </cell>
        </row>
        <row r="17683">
          <cell r="BM17683">
            <v>0</v>
          </cell>
        </row>
        <row r="17684">
          <cell r="BM17684">
            <v>0</v>
          </cell>
        </row>
        <row r="17685">
          <cell r="BM17685">
            <v>0</v>
          </cell>
        </row>
        <row r="17686">
          <cell r="BM17686">
            <v>0</v>
          </cell>
        </row>
        <row r="17687">
          <cell r="BM17687">
            <v>0</v>
          </cell>
        </row>
        <row r="17688">
          <cell r="BM17688">
            <v>0</v>
          </cell>
        </row>
        <row r="17689">
          <cell r="BM17689">
            <v>0</v>
          </cell>
        </row>
        <row r="17690">
          <cell r="BM17690">
            <v>0</v>
          </cell>
        </row>
        <row r="17691">
          <cell r="BM17691">
            <v>0</v>
          </cell>
        </row>
        <row r="17692">
          <cell r="BM17692">
            <v>0</v>
          </cell>
        </row>
        <row r="17693">
          <cell r="BM17693">
            <v>0</v>
          </cell>
        </row>
        <row r="17694">
          <cell r="BM17694">
            <v>0</v>
          </cell>
        </row>
        <row r="17695">
          <cell r="BM17695">
            <v>0</v>
          </cell>
        </row>
        <row r="17696">
          <cell r="BM17696">
            <v>0</v>
          </cell>
        </row>
        <row r="17697">
          <cell r="BM17697">
            <v>0</v>
          </cell>
        </row>
        <row r="17698">
          <cell r="BM17698">
            <v>0</v>
          </cell>
        </row>
        <row r="17699">
          <cell r="BM17699">
            <v>0</v>
          </cell>
        </row>
        <row r="17700">
          <cell r="BM17700">
            <v>0</v>
          </cell>
        </row>
        <row r="17701">
          <cell r="BM17701">
            <v>0</v>
          </cell>
        </row>
        <row r="17702">
          <cell r="BM17702">
            <v>0</v>
          </cell>
        </row>
        <row r="17703">
          <cell r="BM17703">
            <v>0</v>
          </cell>
        </row>
        <row r="17704">
          <cell r="BM17704">
            <v>0</v>
          </cell>
        </row>
        <row r="17705">
          <cell r="BM17705">
            <v>0</v>
          </cell>
        </row>
        <row r="17706">
          <cell r="BM17706">
            <v>0</v>
          </cell>
        </row>
        <row r="17707">
          <cell r="BM17707">
            <v>0</v>
          </cell>
        </row>
        <row r="17708">
          <cell r="BM17708">
            <v>0</v>
          </cell>
        </row>
        <row r="17709">
          <cell r="BM17709">
            <v>0</v>
          </cell>
        </row>
        <row r="17710">
          <cell r="BM17710">
            <v>0</v>
          </cell>
        </row>
        <row r="17711">
          <cell r="BM17711">
            <v>0</v>
          </cell>
        </row>
        <row r="17712">
          <cell r="BM17712">
            <v>0</v>
          </cell>
        </row>
        <row r="17713">
          <cell r="BM17713">
            <v>0</v>
          </cell>
        </row>
        <row r="17714">
          <cell r="BM17714">
            <v>0</v>
          </cell>
        </row>
        <row r="17715">
          <cell r="BM17715">
            <v>0</v>
          </cell>
        </row>
        <row r="17716">
          <cell r="BM17716">
            <v>0</v>
          </cell>
        </row>
        <row r="17717">
          <cell r="BM17717">
            <v>0</v>
          </cell>
        </row>
        <row r="17718">
          <cell r="BM17718">
            <v>0</v>
          </cell>
        </row>
        <row r="17719">
          <cell r="BM17719">
            <v>0</v>
          </cell>
        </row>
        <row r="17720">
          <cell r="BM17720">
            <v>0</v>
          </cell>
        </row>
        <row r="17721">
          <cell r="BM17721">
            <v>0</v>
          </cell>
        </row>
        <row r="17722">
          <cell r="BM17722">
            <v>0</v>
          </cell>
        </row>
        <row r="17723">
          <cell r="BM17723">
            <v>0</v>
          </cell>
        </row>
        <row r="17724">
          <cell r="BM17724">
            <v>0</v>
          </cell>
        </row>
        <row r="17725">
          <cell r="BM17725">
            <v>0</v>
          </cell>
        </row>
        <row r="17726">
          <cell r="BM17726">
            <v>0</v>
          </cell>
        </row>
        <row r="17727">
          <cell r="BM17727">
            <v>0</v>
          </cell>
        </row>
        <row r="17728">
          <cell r="BM17728">
            <v>0</v>
          </cell>
        </row>
        <row r="17729">
          <cell r="BM17729">
            <v>0</v>
          </cell>
        </row>
        <row r="17730">
          <cell r="BM17730">
            <v>0</v>
          </cell>
        </row>
        <row r="17731">
          <cell r="BM17731">
            <v>0</v>
          </cell>
        </row>
        <row r="17732">
          <cell r="BM17732">
            <v>0</v>
          </cell>
        </row>
        <row r="17733">
          <cell r="BM17733">
            <v>0</v>
          </cell>
        </row>
        <row r="17734">
          <cell r="BM17734">
            <v>0</v>
          </cell>
        </row>
        <row r="17735">
          <cell r="BM17735">
            <v>0</v>
          </cell>
        </row>
        <row r="17736">
          <cell r="BM17736">
            <v>0</v>
          </cell>
        </row>
        <row r="17737">
          <cell r="BM17737">
            <v>0</v>
          </cell>
        </row>
        <row r="17738">
          <cell r="BM17738">
            <v>0</v>
          </cell>
        </row>
        <row r="17739">
          <cell r="BM17739">
            <v>0</v>
          </cell>
        </row>
        <row r="17740">
          <cell r="BM17740">
            <v>0</v>
          </cell>
        </row>
        <row r="17741">
          <cell r="BM17741">
            <v>0</v>
          </cell>
        </row>
        <row r="17742">
          <cell r="BM17742">
            <v>0</v>
          </cell>
        </row>
        <row r="17743">
          <cell r="BM17743">
            <v>0</v>
          </cell>
        </row>
        <row r="17744">
          <cell r="BM17744">
            <v>0</v>
          </cell>
        </row>
        <row r="17745">
          <cell r="BM17745">
            <v>0</v>
          </cell>
        </row>
        <row r="17746">
          <cell r="BM17746">
            <v>0</v>
          </cell>
        </row>
        <row r="17747">
          <cell r="BM17747">
            <v>0</v>
          </cell>
        </row>
        <row r="17748">
          <cell r="BM17748">
            <v>0</v>
          </cell>
        </row>
        <row r="17749">
          <cell r="BM17749">
            <v>0</v>
          </cell>
        </row>
        <row r="17750">
          <cell r="BM17750">
            <v>0</v>
          </cell>
        </row>
        <row r="17751">
          <cell r="BM17751">
            <v>0</v>
          </cell>
        </row>
        <row r="17752">
          <cell r="BM17752">
            <v>0</v>
          </cell>
        </row>
        <row r="17753">
          <cell r="BM17753">
            <v>0</v>
          </cell>
        </row>
        <row r="17754">
          <cell r="BM17754">
            <v>0</v>
          </cell>
        </row>
        <row r="17755">
          <cell r="BM17755">
            <v>0</v>
          </cell>
        </row>
        <row r="17756">
          <cell r="BM17756">
            <v>0</v>
          </cell>
        </row>
        <row r="17757">
          <cell r="BM17757">
            <v>0</v>
          </cell>
        </row>
        <row r="17758">
          <cell r="BM17758">
            <v>0</v>
          </cell>
        </row>
        <row r="17759">
          <cell r="BM17759">
            <v>0</v>
          </cell>
        </row>
        <row r="17760">
          <cell r="BM17760">
            <v>0</v>
          </cell>
        </row>
        <row r="17761">
          <cell r="BM17761">
            <v>0</v>
          </cell>
        </row>
        <row r="17762">
          <cell r="BM17762">
            <v>0</v>
          </cell>
        </row>
        <row r="17763">
          <cell r="BM17763">
            <v>0</v>
          </cell>
        </row>
        <row r="17764">
          <cell r="BM17764">
            <v>0</v>
          </cell>
        </row>
        <row r="17765">
          <cell r="BM17765">
            <v>0</v>
          </cell>
        </row>
        <row r="17766">
          <cell r="BM17766">
            <v>0</v>
          </cell>
        </row>
        <row r="17767">
          <cell r="BM17767">
            <v>0</v>
          </cell>
        </row>
        <row r="17768">
          <cell r="BM17768">
            <v>0</v>
          </cell>
        </row>
        <row r="17769">
          <cell r="BM17769">
            <v>0</v>
          </cell>
        </row>
        <row r="17770">
          <cell r="BM17770">
            <v>0</v>
          </cell>
        </row>
        <row r="17771">
          <cell r="BM17771">
            <v>0</v>
          </cell>
        </row>
        <row r="17772">
          <cell r="BM17772">
            <v>0</v>
          </cell>
        </row>
        <row r="17773">
          <cell r="BM17773">
            <v>0</v>
          </cell>
        </row>
        <row r="17774">
          <cell r="BM17774">
            <v>0</v>
          </cell>
        </row>
        <row r="17775">
          <cell r="BM17775">
            <v>0</v>
          </cell>
        </row>
        <row r="17776">
          <cell r="BM17776">
            <v>0</v>
          </cell>
        </row>
        <row r="17777">
          <cell r="BM17777">
            <v>0</v>
          </cell>
        </row>
        <row r="17778">
          <cell r="BM17778">
            <v>0</v>
          </cell>
        </row>
        <row r="17779">
          <cell r="BM17779">
            <v>0</v>
          </cell>
        </row>
        <row r="17780">
          <cell r="BM17780">
            <v>0</v>
          </cell>
        </row>
        <row r="17781">
          <cell r="BM17781">
            <v>0</v>
          </cell>
        </row>
        <row r="17782">
          <cell r="BM17782">
            <v>0</v>
          </cell>
        </row>
        <row r="17783">
          <cell r="BM17783">
            <v>0</v>
          </cell>
        </row>
        <row r="17784">
          <cell r="BM17784">
            <v>0</v>
          </cell>
        </row>
        <row r="17785">
          <cell r="BM17785">
            <v>0</v>
          </cell>
        </row>
        <row r="17786">
          <cell r="BM17786">
            <v>0</v>
          </cell>
        </row>
        <row r="17787">
          <cell r="BM17787">
            <v>0</v>
          </cell>
        </row>
        <row r="17788">
          <cell r="BM17788">
            <v>0</v>
          </cell>
        </row>
        <row r="17789">
          <cell r="BM17789">
            <v>0</v>
          </cell>
        </row>
        <row r="17790">
          <cell r="BM17790">
            <v>0</v>
          </cell>
        </row>
        <row r="17791">
          <cell r="BM17791">
            <v>0</v>
          </cell>
        </row>
        <row r="17792">
          <cell r="BM17792">
            <v>0</v>
          </cell>
        </row>
        <row r="17793">
          <cell r="BM17793">
            <v>0</v>
          </cell>
        </row>
        <row r="17794">
          <cell r="BM17794">
            <v>0</v>
          </cell>
        </row>
        <row r="17795">
          <cell r="BM17795">
            <v>0</v>
          </cell>
        </row>
        <row r="17796">
          <cell r="BM17796">
            <v>0</v>
          </cell>
        </row>
        <row r="17797">
          <cell r="BM17797">
            <v>0</v>
          </cell>
        </row>
        <row r="17798">
          <cell r="BM17798">
            <v>0</v>
          </cell>
        </row>
        <row r="17799">
          <cell r="BM17799">
            <v>0</v>
          </cell>
        </row>
        <row r="17800">
          <cell r="BM17800">
            <v>0</v>
          </cell>
        </row>
        <row r="17801">
          <cell r="BM17801">
            <v>0</v>
          </cell>
        </row>
        <row r="17802">
          <cell r="BM17802">
            <v>0</v>
          </cell>
        </row>
        <row r="17803">
          <cell r="BM17803">
            <v>0</v>
          </cell>
        </row>
        <row r="17804">
          <cell r="BM17804">
            <v>0</v>
          </cell>
        </row>
        <row r="17805">
          <cell r="BM17805">
            <v>0</v>
          </cell>
        </row>
        <row r="17806">
          <cell r="BM17806">
            <v>0</v>
          </cell>
        </row>
        <row r="17807">
          <cell r="BM17807">
            <v>0</v>
          </cell>
        </row>
        <row r="17808">
          <cell r="BM17808">
            <v>0</v>
          </cell>
        </row>
        <row r="17809">
          <cell r="BM17809">
            <v>0</v>
          </cell>
        </row>
        <row r="17810">
          <cell r="BM17810">
            <v>0</v>
          </cell>
        </row>
        <row r="17811">
          <cell r="BM17811">
            <v>0</v>
          </cell>
        </row>
        <row r="17812">
          <cell r="BM17812">
            <v>0</v>
          </cell>
        </row>
        <row r="17813">
          <cell r="BM17813">
            <v>0</v>
          </cell>
        </row>
        <row r="17814">
          <cell r="BM17814">
            <v>0</v>
          </cell>
        </row>
        <row r="17815">
          <cell r="BM17815">
            <v>0</v>
          </cell>
        </row>
        <row r="17816">
          <cell r="BM17816">
            <v>0</v>
          </cell>
        </row>
        <row r="17817">
          <cell r="BM17817">
            <v>0</v>
          </cell>
        </row>
        <row r="17818">
          <cell r="BM17818">
            <v>0</v>
          </cell>
        </row>
        <row r="17819">
          <cell r="BM17819">
            <v>0</v>
          </cell>
        </row>
        <row r="17820">
          <cell r="BM17820">
            <v>0</v>
          </cell>
        </row>
        <row r="17821">
          <cell r="BM17821">
            <v>0</v>
          </cell>
        </row>
        <row r="17822">
          <cell r="BM17822">
            <v>0</v>
          </cell>
        </row>
        <row r="17823">
          <cell r="BM17823">
            <v>0</v>
          </cell>
        </row>
        <row r="17824">
          <cell r="BM17824">
            <v>0</v>
          </cell>
        </row>
        <row r="17825">
          <cell r="BM17825">
            <v>0</v>
          </cell>
        </row>
        <row r="17826">
          <cell r="BM17826">
            <v>0</v>
          </cell>
        </row>
        <row r="17827">
          <cell r="BM17827">
            <v>0</v>
          </cell>
        </row>
        <row r="17828">
          <cell r="BM17828">
            <v>0</v>
          </cell>
        </row>
        <row r="17829">
          <cell r="BM17829">
            <v>0</v>
          </cell>
        </row>
        <row r="17830">
          <cell r="BM17830">
            <v>0</v>
          </cell>
        </row>
        <row r="17831">
          <cell r="BM17831">
            <v>0</v>
          </cell>
        </row>
        <row r="17832">
          <cell r="BM17832">
            <v>0</v>
          </cell>
        </row>
        <row r="17833">
          <cell r="BM17833">
            <v>0</v>
          </cell>
        </row>
        <row r="17834">
          <cell r="BM17834">
            <v>0</v>
          </cell>
        </row>
        <row r="17835">
          <cell r="BM17835">
            <v>0</v>
          </cell>
        </row>
        <row r="17836">
          <cell r="BM17836">
            <v>0</v>
          </cell>
        </row>
        <row r="17837">
          <cell r="BM17837">
            <v>0</v>
          </cell>
        </row>
        <row r="17838">
          <cell r="BM17838">
            <v>0</v>
          </cell>
        </row>
        <row r="17839">
          <cell r="BM17839">
            <v>0</v>
          </cell>
        </row>
        <row r="17840">
          <cell r="BM17840">
            <v>0</v>
          </cell>
        </row>
        <row r="17841">
          <cell r="BM17841">
            <v>0</v>
          </cell>
        </row>
        <row r="17842">
          <cell r="BM17842">
            <v>0</v>
          </cell>
        </row>
        <row r="17843">
          <cell r="BM17843">
            <v>0</v>
          </cell>
        </row>
        <row r="17844">
          <cell r="BM17844">
            <v>0</v>
          </cell>
        </row>
        <row r="17845">
          <cell r="BM17845">
            <v>0</v>
          </cell>
        </row>
        <row r="17846">
          <cell r="BM17846">
            <v>0</v>
          </cell>
        </row>
        <row r="17847">
          <cell r="BM17847">
            <v>0</v>
          </cell>
        </row>
        <row r="17848">
          <cell r="BM17848">
            <v>0</v>
          </cell>
        </row>
        <row r="17849">
          <cell r="BM17849">
            <v>0</v>
          </cell>
        </row>
        <row r="17850">
          <cell r="BM17850">
            <v>0</v>
          </cell>
        </row>
        <row r="17851">
          <cell r="BM17851">
            <v>0</v>
          </cell>
        </row>
        <row r="17852">
          <cell r="BM17852">
            <v>0</v>
          </cell>
        </row>
        <row r="17853">
          <cell r="BM17853">
            <v>0</v>
          </cell>
        </row>
        <row r="17854">
          <cell r="BM17854">
            <v>0</v>
          </cell>
        </row>
        <row r="17855">
          <cell r="BM17855">
            <v>0</v>
          </cell>
        </row>
        <row r="17856">
          <cell r="BM17856">
            <v>0</v>
          </cell>
        </row>
        <row r="17857">
          <cell r="BM17857">
            <v>0</v>
          </cell>
        </row>
        <row r="17858">
          <cell r="BM17858">
            <v>0</v>
          </cell>
        </row>
        <row r="17859">
          <cell r="BM17859">
            <v>0</v>
          </cell>
        </row>
        <row r="17860">
          <cell r="BM17860">
            <v>0</v>
          </cell>
        </row>
        <row r="17861">
          <cell r="BM17861">
            <v>0</v>
          </cell>
        </row>
        <row r="17862">
          <cell r="BM17862">
            <v>0</v>
          </cell>
        </row>
        <row r="17863">
          <cell r="BM17863">
            <v>0</v>
          </cell>
        </row>
        <row r="17864">
          <cell r="BM17864">
            <v>0</v>
          </cell>
        </row>
        <row r="17865">
          <cell r="BM17865">
            <v>0</v>
          </cell>
        </row>
        <row r="17866">
          <cell r="BM17866">
            <v>0</v>
          </cell>
        </row>
        <row r="17867">
          <cell r="BM17867">
            <v>0</v>
          </cell>
        </row>
        <row r="17868">
          <cell r="BM17868">
            <v>0</v>
          </cell>
        </row>
        <row r="17869">
          <cell r="BM17869">
            <v>0</v>
          </cell>
        </row>
        <row r="17870">
          <cell r="BM17870">
            <v>0</v>
          </cell>
        </row>
        <row r="17871">
          <cell r="BM17871">
            <v>0</v>
          </cell>
        </row>
        <row r="17872">
          <cell r="BM17872">
            <v>0</v>
          </cell>
        </row>
        <row r="17873">
          <cell r="BM17873">
            <v>0</v>
          </cell>
        </row>
        <row r="17874">
          <cell r="BM17874">
            <v>0</v>
          </cell>
        </row>
        <row r="17875">
          <cell r="BM17875">
            <v>0</v>
          </cell>
        </row>
        <row r="17876">
          <cell r="BM17876">
            <v>0</v>
          </cell>
        </row>
        <row r="17877">
          <cell r="BM17877">
            <v>0</v>
          </cell>
        </row>
        <row r="17878">
          <cell r="BM17878">
            <v>0</v>
          </cell>
        </row>
        <row r="17879">
          <cell r="BM17879">
            <v>0</v>
          </cell>
        </row>
        <row r="17880">
          <cell r="BM17880">
            <v>0</v>
          </cell>
        </row>
        <row r="17881">
          <cell r="BM17881">
            <v>0</v>
          </cell>
        </row>
        <row r="17882">
          <cell r="BM17882">
            <v>0</v>
          </cell>
        </row>
        <row r="17883">
          <cell r="BM17883">
            <v>0</v>
          </cell>
        </row>
        <row r="17884">
          <cell r="BM17884">
            <v>0</v>
          </cell>
        </row>
        <row r="17885">
          <cell r="BM17885">
            <v>0</v>
          </cell>
        </row>
        <row r="17886">
          <cell r="BM17886">
            <v>0</v>
          </cell>
        </row>
        <row r="17887">
          <cell r="BM17887">
            <v>0</v>
          </cell>
        </row>
        <row r="17888">
          <cell r="BM17888">
            <v>0</v>
          </cell>
        </row>
        <row r="17889">
          <cell r="BM17889">
            <v>0</v>
          </cell>
        </row>
        <row r="17890">
          <cell r="BM17890">
            <v>0</v>
          </cell>
        </row>
        <row r="17891">
          <cell r="BM17891">
            <v>0</v>
          </cell>
        </row>
        <row r="17892">
          <cell r="BM17892">
            <v>0</v>
          </cell>
        </row>
        <row r="17893">
          <cell r="BM17893">
            <v>0</v>
          </cell>
        </row>
        <row r="17894">
          <cell r="BM17894">
            <v>0</v>
          </cell>
        </row>
        <row r="17895">
          <cell r="BM17895">
            <v>0</v>
          </cell>
        </row>
        <row r="17896">
          <cell r="BM17896">
            <v>0</v>
          </cell>
        </row>
        <row r="17897">
          <cell r="BM17897">
            <v>0</v>
          </cell>
        </row>
        <row r="17898">
          <cell r="BM17898">
            <v>0</v>
          </cell>
        </row>
        <row r="17899">
          <cell r="BM17899">
            <v>0</v>
          </cell>
        </row>
        <row r="17900">
          <cell r="BM17900">
            <v>0</v>
          </cell>
        </row>
        <row r="17901">
          <cell r="BM17901">
            <v>0</v>
          </cell>
        </row>
        <row r="17902">
          <cell r="BM17902">
            <v>0</v>
          </cell>
        </row>
        <row r="17903">
          <cell r="BM17903">
            <v>0</v>
          </cell>
        </row>
        <row r="17904">
          <cell r="BM17904">
            <v>0</v>
          </cell>
        </row>
        <row r="17905">
          <cell r="BM17905">
            <v>0</v>
          </cell>
        </row>
        <row r="17906">
          <cell r="BM17906">
            <v>0</v>
          </cell>
        </row>
        <row r="17907">
          <cell r="BM17907">
            <v>0</v>
          </cell>
        </row>
        <row r="17908">
          <cell r="BM17908">
            <v>0</v>
          </cell>
        </row>
        <row r="17909">
          <cell r="BM17909">
            <v>0</v>
          </cell>
        </row>
        <row r="17910">
          <cell r="BM17910">
            <v>0</v>
          </cell>
        </row>
        <row r="17911">
          <cell r="BM17911">
            <v>0</v>
          </cell>
        </row>
        <row r="17912">
          <cell r="BM17912">
            <v>0</v>
          </cell>
        </row>
        <row r="17913">
          <cell r="BM17913">
            <v>0</v>
          </cell>
        </row>
        <row r="17914">
          <cell r="BM17914">
            <v>0</v>
          </cell>
        </row>
        <row r="17915">
          <cell r="BM17915">
            <v>0</v>
          </cell>
        </row>
        <row r="17916">
          <cell r="BM17916">
            <v>0</v>
          </cell>
        </row>
        <row r="17917">
          <cell r="BM17917">
            <v>0</v>
          </cell>
        </row>
        <row r="17918">
          <cell r="BM17918">
            <v>0</v>
          </cell>
        </row>
        <row r="17919">
          <cell r="BM17919">
            <v>0</v>
          </cell>
        </row>
        <row r="17920">
          <cell r="BM17920">
            <v>0</v>
          </cell>
        </row>
        <row r="17921">
          <cell r="BM17921">
            <v>0</v>
          </cell>
        </row>
        <row r="17922">
          <cell r="BM17922">
            <v>0</v>
          </cell>
        </row>
        <row r="17923">
          <cell r="BM17923">
            <v>0</v>
          </cell>
        </row>
        <row r="17924">
          <cell r="BM17924">
            <v>0</v>
          </cell>
        </row>
        <row r="17925">
          <cell r="BM17925">
            <v>0</v>
          </cell>
        </row>
        <row r="17926">
          <cell r="BM17926">
            <v>0</v>
          </cell>
        </row>
        <row r="17927">
          <cell r="BM17927">
            <v>0</v>
          </cell>
        </row>
        <row r="17928">
          <cell r="BM17928">
            <v>0</v>
          </cell>
        </row>
        <row r="17929">
          <cell r="BM17929">
            <v>0</v>
          </cell>
        </row>
        <row r="17930">
          <cell r="BM17930">
            <v>0</v>
          </cell>
        </row>
        <row r="17931">
          <cell r="BM17931">
            <v>0</v>
          </cell>
        </row>
        <row r="17932">
          <cell r="BM17932">
            <v>0</v>
          </cell>
        </row>
        <row r="17933">
          <cell r="BM17933">
            <v>0</v>
          </cell>
        </row>
        <row r="17934">
          <cell r="BM17934">
            <v>0</v>
          </cell>
        </row>
        <row r="17935">
          <cell r="BM17935">
            <v>0</v>
          </cell>
        </row>
        <row r="17936">
          <cell r="BM17936">
            <v>0</v>
          </cell>
        </row>
        <row r="17937">
          <cell r="BM17937">
            <v>0</v>
          </cell>
        </row>
        <row r="17938">
          <cell r="BM17938">
            <v>0</v>
          </cell>
        </row>
        <row r="17939">
          <cell r="BM17939">
            <v>0</v>
          </cell>
        </row>
        <row r="17940">
          <cell r="BM17940">
            <v>0</v>
          </cell>
        </row>
        <row r="17941">
          <cell r="BM17941">
            <v>0</v>
          </cell>
        </row>
        <row r="17942">
          <cell r="BM17942">
            <v>0</v>
          </cell>
        </row>
        <row r="17943">
          <cell r="BM17943">
            <v>0</v>
          </cell>
        </row>
        <row r="17944">
          <cell r="BM17944">
            <v>0</v>
          </cell>
        </row>
        <row r="17945">
          <cell r="BM17945">
            <v>0</v>
          </cell>
        </row>
        <row r="17946">
          <cell r="BM17946">
            <v>0</v>
          </cell>
        </row>
        <row r="17947">
          <cell r="BM17947">
            <v>0</v>
          </cell>
        </row>
        <row r="17948">
          <cell r="BM17948">
            <v>0</v>
          </cell>
        </row>
        <row r="17949">
          <cell r="BM17949">
            <v>0</v>
          </cell>
        </row>
        <row r="17950">
          <cell r="BM17950">
            <v>0</v>
          </cell>
        </row>
        <row r="17951">
          <cell r="BM17951">
            <v>0</v>
          </cell>
        </row>
        <row r="17952">
          <cell r="BM17952">
            <v>0</v>
          </cell>
        </row>
        <row r="17953">
          <cell r="BM17953">
            <v>0</v>
          </cell>
        </row>
        <row r="17954">
          <cell r="BM17954">
            <v>0</v>
          </cell>
        </row>
        <row r="17955">
          <cell r="BM17955">
            <v>0</v>
          </cell>
        </row>
        <row r="17956">
          <cell r="BM17956">
            <v>0</v>
          </cell>
        </row>
        <row r="17957">
          <cell r="BM17957">
            <v>0</v>
          </cell>
        </row>
        <row r="17958">
          <cell r="BM17958">
            <v>0</v>
          </cell>
        </row>
        <row r="17959">
          <cell r="BM17959">
            <v>0</v>
          </cell>
        </row>
        <row r="17960">
          <cell r="BM17960">
            <v>0</v>
          </cell>
        </row>
        <row r="17961">
          <cell r="BM17961">
            <v>0</v>
          </cell>
        </row>
        <row r="17962">
          <cell r="BM17962">
            <v>0</v>
          </cell>
        </row>
        <row r="17963">
          <cell r="BM17963">
            <v>0</v>
          </cell>
        </row>
        <row r="17964">
          <cell r="BM17964">
            <v>0</v>
          </cell>
        </row>
        <row r="17965">
          <cell r="BM17965">
            <v>0</v>
          </cell>
        </row>
        <row r="17966">
          <cell r="BM17966">
            <v>0</v>
          </cell>
        </row>
        <row r="17967">
          <cell r="BM17967">
            <v>0</v>
          </cell>
        </row>
        <row r="17968">
          <cell r="BM17968">
            <v>0</v>
          </cell>
        </row>
        <row r="17969">
          <cell r="BM17969">
            <v>0</v>
          </cell>
        </row>
        <row r="17970">
          <cell r="BM17970">
            <v>0</v>
          </cell>
        </row>
        <row r="17971">
          <cell r="BM17971">
            <v>0</v>
          </cell>
        </row>
        <row r="17972">
          <cell r="BM17972">
            <v>0</v>
          </cell>
        </row>
        <row r="17973">
          <cell r="BM17973">
            <v>0</v>
          </cell>
        </row>
        <row r="17974">
          <cell r="BM17974">
            <v>0</v>
          </cell>
        </row>
        <row r="17975">
          <cell r="BM17975">
            <v>0</v>
          </cell>
        </row>
        <row r="17976">
          <cell r="BM17976">
            <v>0</v>
          </cell>
        </row>
        <row r="17977">
          <cell r="BM17977">
            <v>0</v>
          </cell>
        </row>
        <row r="17978">
          <cell r="BM17978">
            <v>0</v>
          </cell>
        </row>
        <row r="17979">
          <cell r="BM17979">
            <v>0</v>
          </cell>
        </row>
        <row r="17980">
          <cell r="BM17980">
            <v>0</v>
          </cell>
        </row>
        <row r="17981">
          <cell r="BM17981">
            <v>0</v>
          </cell>
        </row>
        <row r="17982">
          <cell r="BM17982">
            <v>0</v>
          </cell>
        </row>
        <row r="17983">
          <cell r="BM17983">
            <v>0</v>
          </cell>
        </row>
        <row r="17984">
          <cell r="BM17984">
            <v>0</v>
          </cell>
        </row>
        <row r="17985">
          <cell r="BM17985">
            <v>0</v>
          </cell>
        </row>
        <row r="17986">
          <cell r="BM17986">
            <v>0</v>
          </cell>
        </row>
        <row r="17987">
          <cell r="BM17987">
            <v>0</v>
          </cell>
        </row>
        <row r="17988">
          <cell r="BM17988">
            <v>0</v>
          </cell>
        </row>
        <row r="17989">
          <cell r="BM17989">
            <v>0</v>
          </cell>
        </row>
        <row r="17990">
          <cell r="BM17990">
            <v>0</v>
          </cell>
        </row>
        <row r="17991">
          <cell r="BM17991">
            <v>0</v>
          </cell>
        </row>
        <row r="17992">
          <cell r="BM17992">
            <v>0</v>
          </cell>
        </row>
        <row r="17993">
          <cell r="BM17993">
            <v>0</v>
          </cell>
        </row>
        <row r="17994">
          <cell r="BM17994">
            <v>0</v>
          </cell>
        </row>
        <row r="17995">
          <cell r="BM17995">
            <v>0</v>
          </cell>
        </row>
        <row r="17996">
          <cell r="BM17996">
            <v>0</v>
          </cell>
        </row>
        <row r="17997">
          <cell r="BM17997">
            <v>0</v>
          </cell>
        </row>
        <row r="17998">
          <cell r="BM17998">
            <v>0</v>
          </cell>
        </row>
        <row r="17999">
          <cell r="BM17999">
            <v>0</v>
          </cell>
        </row>
        <row r="18000">
          <cell r="BM18000">
            <v>0</v>
          </cell>
        </row>
        <row r="18001">
          <cell r="BM18001">
            <v>0</v>
          </cell>
        </row>
        <row r="18002">
          <cell r="BM18002">
            <v>0</v>
          </cell>
        </row>
        <row r="18003">
          <cell r="BM18003">
            <v>0</v>
          </cell>
        </row>
        <row r="18004">
          <cell r="BM18004">
            <v>0</v>
          </cell>
        </row>
        <row r="18005">
          <cell r="BM18005">
            <v>0</v>
          </cell>
        </row>
        <row r="18006">
          <cell r="BM18006">
            <v>0</v>
          </cell>
        </row>
        <row r="18007">
          <cell r="BM18007">
            <v>0</v>
          </cell>
        </row>
        <row r="18008">
          <cell r="BM18008">
            <v>0</v>
          </cell>
        </row>
        <row r="18009">
          <cell r="BM18009">
            <v>0</v>
          </cell>
        </row>
        <row r="18010">
          <cell r="BM18010">
            <v>0</v>
          </cell>
        </row>
        <row r="18011">
          <cell r="BM18011">
            <v>0</v>
          </cell>
        </row>
        <row r="18012">
          <cell r="BM18012">
            <v>0</v>
          </cell>
        </row>
        <row r="18013">
          <cell r="BM18013">
            <v>0</v>
          </cell>
        </row>
        <row r="18014">
          <cell r="BM18014">
            <v>0</v>
          </cell>
        </row>
        <row r="18015">
          <cell r="BM18015">
            <v>0</v>
          </cell>
        </row>
        <row r="18016">
          <cell r="BM18016">
            <v>0</v>
          </cell>
        </row>
        <row r="18017">
          <cell r="BM18017">
            <v>0</v>
          </cell>
        </row>
        <row r="18018">
          <cell r="BM18018">
            <v>0</v>
          </cell>
        </row>
        <row r="18019">
          <cell r="BM18019">
            <v>0</v>
          </cell>
        </row>
        <row r="18020">
          <cell r="BM18020">
            <v>0</v>
          </cell>
        </row>
        <row r="18021">
          <cell r="BM18021">
            <v>0</v>
          </cell>
        </row>
        <row r="18022">
          <cell r="BM18022">
            <v>0</v>
          </cell>
        </row>
        <row r="18023">
          <cell r="BM18023">
            <v>0</v>
          </cell>
        </row>
        <row r="18024">
          <cell r="BM18024">
            <v>0</v>
          </cell>
        </row>
        <row r="18025">
          <cell r="BM18025">
            <v>0</v>
          </cell>
        </row>
        <row r="18026">
          <cell r="BM18026">
            <v>0</v>
          </cell>
        </row>
        <row r="18027">
          <cell r="BM18027">
            <v>0</v>
          </cell>
        </row>
        <row r="18028">
          <cell r="BM18028">
            <v>0</v>
          </cell>
        </row>
        <row r="18029">
          <cell r="BM18029">
            <v>0</v>
          </cell>
        </row>
        <row r="18030">
          <cell r="BM18030">
            <v>0</v>
          </cell>
        </row>
        <row r="18031">
          <cell r="BM18031">
            <v>0</v>
          </cell>
        </row>
        <row r="18032">
          <cell r="BM18032">
            <v>0</v>
          </cell>
        </row>
        <row r="18033">
          <cell r="BM18033">
            <v>0</v>
          </cell>
        </row>
        <row r="18034">
          <cell r="BM18034">
            <v>0</v>
          </cell>
        </row>
        <row r="18035">
          <cell r="BM18035">
            <v>0</v>
          </cell>
        </row>
        <row r="18036">
          <cell r="BM18036">
            <v>0</v>
          </cell>
        </row>
        <row r="18037">
          <cell r="BM18037">
            <v>0</v>
          </cell>
        </row>
        <row r="18038">
          <cell r="BM18038">
            <v>0</v>
          </cell>
        </row>
        <row r="18039">
          <cell r="BM18039">
            <v>0</v>
          </cell>
        </row>
        <row r="18040">
          <cell r="BM18040">
            <v>0</v>
          </cell>
        </row>
        <row r="18041">
          <cell r="BM18041">
            <v>0</v>
          </cell>
        </row>
        <row r="18042">
          <cell r="BM18042">
            <v>0</v>
          </cell>
        </row>
        <row r="18043">
          <cell r="BM18043">
            <v>0</v>
          </cell>
        </row>
        <row r="18044">
          <cell r="BM18044">
            <v>0</v>
          </cell>
        </row>
        <row r="18045">
          <cell r="BM18045">
            <v>0</v>
          </cell>
        </row>
        <row r="18046">
          <cell r="BM18046">
            <v>0</v>
          </cell>
        </row>
        <row r="18047">
          <cell r="BM18047">
            <v>0</v>
          </cell>
        </row>
        <row r="18048">
          <cell r="BM18048">
            <v>0</v>
          </cell>
        </row>
        <row r="18049">
          <cell r="BM18049">
            <v>0</v>
          </cell>
        </row>
        <row r="18050">
          <cell r="BM18050">
            <v>0</v>
          </cell>
        </row>
        <row r="18051">
          <cell r="BM18051">
            <v>0</v>
          </cell>
        </row>
        <row r="18052">
          <cell r="BM18052">
            <v>0</v>
          </cell>
        </row>
        <row r="18053">
          <cell r="BM18053">
            <v>0</v>
          </cell>
        </row>
        <row r="18054">
          <cell r="BM18054">
            <v>0</v>
          </cell>
        </row>
        <row r="18055">
          <cell r="BM18055">
            <v>0</v>
          </cell>
        </row>
        <row r="18056">
          <cell r="BM18056">
            <v>0</v>
          </cell>
        </row>
        <row r="18057">
          <cell r="BM18057">
            <v>0</v>
          </cell>
        </row>
        <row r="18058">
          <cell r="BM18058">
            <v>0</v>
          </cell>
        </row>
        <row r="18059">
          <cell r="BM18059">
            <v>0</v>
          </cell>
        </row>
        <row r="18060">
          <cell r="BM18060">
            <v>0</v>
          </cell>
        </row>
        <row r="18061">
          <cell r="BM18061">
            <v>0</v>
          </cell>
        </row>
        <row r="18062">
          <cell r="BM18062">
            <v>0</v>
          </cell>
        </row>
        <row r="18063">
          <cell r="BM18063">
            <v>0</v>
          </cell>
        </row>
        <row r="18064">
          <cell r="BM18064">
            <v>0</v>
          </cell>
        </row>
        <row r="18065">
          <cell r="BM18065">
            <v>0</v>
          </cell>
        </row>
        <row r="18066">
          <cell r="BM18066">
            <v>0</v>
          </cell>
        </row>
        <row r="18067">
          <cell r="BM18067">
            <v>0</v>
          </cell>
        </row>
        <row r="18068">
          <cell r="BM18068">
            <v>0</v>
          </cell>
        </row>
        <row r="18069">
          <cell r="BM18069">
            <v>0</v>
          </cell>
        </row>
        <row r="18070">
          <cell r="BM18070">
            <v>0</v>
          </cell>
        </row>
        <row r="18071">
          <cell r="BM18071">
            <v>0</v>
          </cell>
        </row>
        <row r="18072">
          <cell r="BM18072">
            <v>0</v>
          </cell>
        </row>
        <row r="18073">
          <cell r="BM18073">
            <v>0</v>
          </cell>
        </row>
        <row r="18074">
          <cell r="BM18074">
            <v>0</v>
          </cell>
        </row>
        <row r="18075">
          <cell r="BM18075">
            <v>0</v>
          </cell>
        </row>
        <row r="18076">
          <cell r="BM18076">
            <v>0</v>
          </cell>
        </row>
        <row r="18077">
          <cell r="BM18077">
            <v>0</v>
          </cell>
        </row>
        <row r="18078">
          <cell r="BM18078">
            <v>0</v>
          </cell>
        </row>
        <row r="18079">
          <cell r="BM18079">
            <v>0</v>
          </cell>
        </row>
        <row r="18080">
          <cell r="BM18080">
            <v>0</v>
          </cell>
        </row>
        <row r="18081">
          <cell r="BM18081">
            <v>0</v>
          </cell>
        </row>
        <row r="18082">
          <cell r="BM18082">
            <v>0</v>
          </cell>
        </row>
        <row r="18083">
          <cell r="BM18083">
            <v>0</v>
          </cell>
        </row>
        <row r="18084">
          <cell r="BM18084">
            <v>0</v>
          </cell>
        </row>
        <row r="18085">
          <cell r="BM18085">
            <v>0</v>
          </cell>
        </row>
        <row r="18086">
          <cell r="BM18086">
            <v>0</v>
          </cell>
        </row>
        <row r="18087">
          <cell r="BM18087">
            <v>0</v>
          </cell>
        </row>
        <row r="18088">
          <cell r="BM18088">
            <v>0</v>
          </cell>
        </row>
        <row r="18089">
          <cell r="BM18089">
            <v>0</v>
          </cell>
        </row>
        <row r="18090">
          <cell r="BM18090">
            <v>0</v>
          </cell>
        </row>
        <row r="18091">
          <cell r="BM18091">
            <v>0</v>
          </cell>
        </row>
        <row r="18092">
          <cell r="BM18092">
            <v>0</v>
          </cell>
        </row>
        <row r="18093">
          <cell r="BM18093">
            <v>0</v>
          </cell>
        </row>
        <row r="18094">
          <cell r="BM18094">
            <v>0</v>
          </cell>
        </row>
        <row r="18095">
          <cell r="BM18095">
            <v>0</v>
          </cell>
        </row>
        <row r="18096">
          <cell r="BM18096">
            <v>0</v>
          </cell>
        </row>
        <row r="18097">
          <cell r="BM18097">
            <v>0</v>
          </cell>
        </row>
        <row r="18098">
          <cell r="BM18098">
            <v>0</v>
          </cell>
        </row>
        <row r="18099">
          <cell r="BM18099">
            <v>0</v>
          </cell>
        </row>
        <row r="18100">
          <cell r="BM18100">
            <v>0</v>
          </cell>
        </row>
        <row r="18101">
          <cell r="BM18101">
            <v>0</v>
          </cell>
        </row>
        <row r="18102">
          <cell r="BM18102">
            <v>0</v>
          </cell>
        </row>
        <row r="18103">
          <cell r="BM18103">
            <v>0</v>
          </cell>
        </row>
        <row r="18104">
          <cell r="BM18104">
            <v>0</v>
          </cell>
        </row>
        <row r="18105">
          <cell r="BM18105">
            <v>0</v>
          </cell>
        </row>
        <row r="18106">
          <cell r="BM18106">
            <v>0</v>
          </cell>
        </row>
        <row r="18107">
          <cell r="BM18107">
            <v>0</v>
          </cell>
        </row>
        <row r="18108">
          <cell r="BM18108">
            <v>0</v>
          </cell>
        </row>
        <row r="18109">
          <cell r="BM18109">
            <v>0</v>
          </cell>
        </row>
        <row r="18110">
          <cell r="BM18110">
            <v>0</v>
          </cell>
        </row>
        <row r="18111">
          <cell r="BM18111">
            <v>0</v>
          </cell>
        </row>
        <row r="18112">
          <cell r="BM18112">
            <v>0</v>
          </cell>
        </row>
        <row r="18113">
          <cell r="BM18113">
            <v>0</v>
          </cell>
        </row>
        <row r="18114">
          <cell r="BM18114">
            <v>0</v>
          </cell>
        </row>
        <row r="18115">
          <cell r="BM18115">
            <v>0</v>
          </cell>
        </row>
        <row r="18116">
          <cell r="BM18116">
            <v>0</v>
          </cell>
        </row>
        <row r="18117">
          <cell r="BM18117">
            <v>0</v>
          </cell>
        </row>
        <row r="18118">
          <cell r="BM18118">
            <v>0</v>
          </cell>
        </row>
        <row r="18119">
          <cell r="BM18119">
            <v>0</v>
          </cell>
        </row>
        <row r="18120">
          <cell r="BM18120">
            <v>0</v>
          </cell>
        </row>
        <row r="18121">
          <cell r="BM18121">
            <v>0</v>
          </cell>
        </row>
        <row r="18122">
          <cell r="BM18122">
            <v>0</v>
          </cell>
        </row>
        <row r="18123">
          <cell r="BM18123">
            <v>0</v>
          </cell>
        </row>
        <row r="18124">
          <cell r="BM18124">
            <v>0</v>
          </cell>
        </row>
        <row r="18125">
          <cell r="BM18125">
            <v>0</v>
          </cell>
        </row>
        <row r="18126">
          <cell r="BM18126">
            <v>0</v>
          </cell>
        </row>
        <row r="18127">
          <cell r="BM18127">
            <v>0</v>
          </cell>
        </row>
        <row r="18128">
          <cell r="BM18128">
            <v>0</v>
          </cell>
        </row>
        <row r="18129">
          <cell r="BM18129">
            <v>0</v>
          </cell>
        </row>
        <row r="18130">
          <cell r="BM18130">
            <v>0</v>
          </cell>
        </row>
        <row r="18131">
          <cell r="BM18131">
            <v>0</v>
          </cell>
        </row>
        <row r="18132">
          <cell r="BM18132">
            <v>0</v>
          </cell>
        </row>
        <row r="18133">
          <cell r="BM18133">
            <v>0</v>
          </cell>
        </row>
        <row r="18134">
          <cell r="BM18134">
            <v>0</v>
          </cell>
        </row>
        <row r="18135">
          <cell r="BM18135">
            <v>0</v>
          </cell>
        </row>
        <row r="18136">
          <cell r="BM18136">
            <v>0</v>
          </cell>
        </row>
        <row r="18137">
          <cell r="BM18137">
            <v>0</v>
          </cell>
        </row>
        <row r="18138">
          <cell r="BM18138">
            <v>0</v>
          </cell>
        </row>
        <row r="18139">
          <cell r="BM18139">
            <v>0</v>
          </cell>
        </row>
        <row r="18140">
          <cell r="BM18140">
            <v>0</v>
          </cell>
        </row>
        <row r="18141">
          <cell r="BM18141">
            <v>0</v>
          </cell>
        </row>
        <row r="18142">
          <cell r="BM18142">
            <v>0</v>
          </cell>
        </row>
        <row r="18143">
          <cell r="BM18143">
            <v>0</v>
          </cell>
        </row>
        <row r="18144">
          <cell r="BM18144">
            <v>0</v>
          </cell>
        </row>
        <row r="18145">
          <cell r="BM18145">
            <v>0</v>
          </cell>
        </row>
        <row r="18146">
          <cell r="BM18146">
            <v>0</v>
          </cell>
        </row>
        <row r="18147">
          <cell r="BM18147">
            <v>0</v>
          </cell>
        </row>
        <row r="18148">
          <cell r="BM18148">
            <v>0</v>
          </cell>
        </row>
        <row r="18149">
          <cell r="BM18149">
            <v>0</v>
          </cell>
        </row>
        <row r="18150">
          <cell r="BM18150">
            <v>0</v>
          </cell>
        </row>
        <row r="18151">
          <cell r="BM18151">
            <v>0</v>
          </cell>
        </row>
        <row r="18152">
          <cell r="BM18152">
            <v>0</v>
          </cell>
        </row>
        <row r="18153">
          <cell r="BM18153">
            <v>0</v>
          </cell>
        </row>
        <row r="18154">
          <cell r="BM18154">
            <v>0</v>
          </cell>
        </row>
        <row r="18155">
          <cell r="BM18155">
            <v>0</v>
          </cell>
        </row>
        <row r="18156">
          <cell r="BM18156">
            <v>0</v>
          </cell>
        </row>
        <row r="18157">
          <cell r="BM18157">
            <v>0</v>
          </cell>
        </row>
        <row r="18158">
          <cell r="BM18158">
            <v>0</v>
          </cell>
        </row>
        <row r="18159">
          <cell r="BM18159">
            <v>0</v>
          </cell>
        </row>
        <row r="18160">
          <cell r="BM18160">
            <v>0</v>
          </cell>
        </row>
        <row r="18161">
          <cell r="BM18161">
            <v>0</v>
          </cell>
        </row>
        <row r="18162">
          <cell r="BM18162">
            <v>0</v>
          </cell>
        </row>
        <row r="18163">
          <cell r="BM18163">
            <v>0</v>
          </cell>
        </row>
        <row r="18164">
          <cell r="BM18164">
            <v>0</v>
          </cell>
        </row>
        <row r="18165">
          <cell r="BM18165">
            <v>0</v>
          </cell>
        </row>
        <row r="18166">
          <cell r="BM18166">
            <v>0</v>
          </cell>
        </row>
        <row r="18167">
          <cell r="BM18167">
            <v>0</v>
          </cell>
        </row>
        <row r="18168">
          <cell r="BM18168">
            <v>0</v>
          </cell>
        </row>
        <row r="18169">
          <cell r="BM18169">
            <v>0</v>
          </cell>
        </row>
        <row r="18170">
          <cell r="BM18170">
            <v>0</v>
          </cell>
        </row>
        <row r="18171">
          <cell r="BM18171">
            <v>0</v>
          </cell>
        </row>
        <row r="18172">
          <cell r="BM18172">
            <v>0</v>
          </cell>
        </row>
        <row r="18173">
          <cell r="BM18173">
            <v>0</v>
          </cell>
        </row>
        <row r="18174">
          <cell r="BM18174">
            <v>0</v>
          </cell>
        </row>
        <row r="18175">
          <cell r="BM18175">
            <v>0</v>
          </cell>
        </row>
        <row r="18176">
          <cell r="BM18176">
            <v>0</v>
          </cell>
        </row>
        <row r="18177">
          <cell r="BM18177">
            <v>0</v>
          </cell>
        </row>
        <row r="18178">
          <cell r="BM18178">
            <v>0</v>
          </cell>
        </row>
        <row r="18179">
          <cell r="BM18179">
            <v>0</v>
          </cell>
        </row>
        <row r="18180">
          <cell r="BM18180">
            <v>0</v>
          </cell>
        </row>
        <row r="18181">
          <cell r="BM18181">
            <v>0</v>
          </cell>
        </row>
        <row r="18182">
          <cell r="BM18182">
            <v>0</v>
          </cell>
        </row>
        <row r="18183">
          <cell r="BM18183">
            <v>0</v>
          </cell>
        </row>
        <row r="18184">
          <cell r="BM18184">
            <v>0</v>
          </cell>
        </row>
        <row r="18185">
          <cell r="BM18185">
            <v>0</v>
          </cell>
        </row>
        <row r="18186">
          <cell r="BM18186">
            <v>0</v>
          </cell>
        </row>
        <row r="18187">
          <cell r="BM18187">
            <v>0</v>
          </cell>
        </row>
        <row r="18188">
          <cell r="BM18188">
            <v>0</v>
          </cell>
        </row>
        <row r="18189">
          <cell r="BM18189">
            <v>0</v>
          </cell>
        </row>
        <row r="18190">
          <cell r="BM18190">
            <v>0</v>
          </cell>
        </row>
        <row r="18191">
          <cell r="BM18191">
            <v>0</v>
          </cell>
        </row>
        <row r="18192">
          <cell r="BM18192">
            <v>0</v>
          </cell>
        </row>
        <row r="18193">
          <cell r="BM18193">
            <v>0</v>
          </cell>
        </row>
        <row r="18194">
          <cell r="BM18194">
            <v>0</v>
          </cell>
        </row>
        <row r="18195">
          <cell r="BM18195">
            <v>0</v>
          </cell>
        </row>
        <row r="18196">
          <cell r="BM18196">
            <v>0</v>
          </cell>
        </row>
        <row r="18197">
          <cell r="BM18197">
            <v>0</v>
          </cell>
        </row>
        <row r="18198">
          <cell r="BM18198">
            <v>0</v>
          </cell>
        </row>
        <row r="18199">
          <cell r="BM18199">
            <v>0</v>
          </cell>
        </row>
        <row r="18200">
          <cell r="BM18200">
            <v>0</v>
          </cell>
        </row>
        <row r="18201">
          <cell r="BM18201">
            <v>0</v>
          </cell>
        </row>
        <row r="18202">
          <cell r="BM18202">
            <v>0</v>
          </cell>
        </row>
        <row r="18203">
          <cell r="BM18203">
            <v>0</v>
          </cell>
        </row>
        <row r="18204">
          <cell r="BM18204">
            <v>0</v>
          </cell>
        </row>
        <row r="18205">
          <cell r="BM18205">
            <v>0</v>
          </cell>
        </row>
        <row r="18206">
          <cell r="BM18206">
            <v>0</v>
          </cell>
        </row>
        <row r="18207">
          <cell r="BM18207">
            <v>0</v>
          </cell>
        </row>
        <row r="18208">
          <cell r="BM18208">
            <v>0</v>
          </cell>
        </row>
        <row r="18209">
          <cell r="BM18209">
            <v>0</v>
          </cell>
        </row>
        <row r="18210">
          <cell r="BM18210">
            <v>0</v>
          </cell>
        </row>
        <row r="18211">
          <cell r="BM18211">
            <v>0</v>
          </cell>
        </row>
        <row r="18212">
          <cell r="BM18212">
            <v>0</v>
          </cell>
        </row>
        <row r="18213">
          <cell r="BM18213">
            <v>0</v>
          </cell>
        </row>
        <row r="18214">
          <cell r="BM18214">
            <v>0</v>
          </cell>
        </row>
        <row r="18215">
          <cell r="BM18215">
            <v>0</v>
          </cell>
        </row>
        <row r="18216">
          <cell r="BM18216">
            <v>0</v>
          </cell>
        </row>
        <row r="18217">
          <cell r="BM18217">
            <v>0</v>
          </cell>
        </row>
        <row r="18218">
          <cell r="BM18218">
            <v>0</v>
          </cell>
        </row>
        <row r="18219">
          <cell r="BM18219">
            <v>0</v>
          </cell>
        </row>
        <row r="18220">
          <cell r="BM18220">
            <v>0</v>
          </cell>
        </row>
        <row r="18221">
          <cell r="BM18221">
            <v>0</v>
          </cell>
        </row>
        <row r="18222">
          <cell r="BM18222">
            <v>0</v>
          </cell>
        </row>
        <row r="18223">
          <cell r="BM18223">
            <v>0</v>
          </cell>
        </row>
        <row r="18224">
          <cell r="BM18224">
            <v>0</v>
          </cell>
        </row>
        <row r="18225">
          <cell r="BM18225">
            <v>0</v>
          </cell>
        </row>
        <row r="18226">
          <cell r="BM18226">
            <v>0</v>
          </cell>
        </row>
        <row r="18227">
          <cell r="BM18227">
            <v>0</v>
          </cell>
        </row>
        <row r="18228">
          <cell r="BM18228">
            <v>0</v>
          </cell>
        </row>
        <row r="18229">
          <cell r="BM18229">
            <v>0</v>
          </cell>
        </row>
        <row r="18230">
          <cell r="BM18230">
            <v>0</v>
          </cell>
        </row>
        <row r="18231">
          <cell r="BM18231">
            <v>0</v>
          </cell>
        </row>
        <row r="18232">
          <cell r="BM18232">
            <v>0</v>
          </cell>
        </row>
        <row r="18233">
          <cell r="BM18233">
            <v>0</v>
          </cell>
        </row>
        <row r="18234">
          <cell r="BM18234">
            <v>0</v>
          </cell>
        </row>
        <row r="18235">
          <cell r="BM18235">
            <v>0</v>
          </cell>
        </row>
        <row r="18236">
          <cell r="BM18236">
            <v>0</v>
          </cell>
        </row>
        <row r="18237">
          <cell r="BM18237">
            <v>0</v>
          </cell>
        </row>
        <row r="18238">
          <cell r="BM18238">
            <v>0</v>
          </cell>
        </row>
        <row r="18239">
          <cell r="BM18239">
            <v>0</v>
          </cell>
        </row>
        <row r="18240">
          <cell r="BM18240">
            <v>0</v>
          </cell>
        </row>
        <row r="18241">
          <cell r="BM18241">
            <v>0</v>
          </cell>
        </row>
        <row r="18242">
          <cell r="BM18242">
            <v>0</v>
          </cell>
        </row>
        <row r="18243">
          <cell r="BM18243">
            <v>0</v>
          </cell>
        </row>
        <row r="18244">
          <cell r="BM18244">
            <v>0</v>
          </cell>
        </row>
        <row r="18245">
          <cell r="BM18245">
            <v>0</v>
          </cell>
        </row>
        <row r="18246">
          <cell r="BM18246">
            <v>0</v>
          </cell>
        </row>
        <row r="18247">
          <cell r="BM18247">
            <v>0</v>
          </cell>
        </row>
        <row r="18248">
          <cell r="BM18248">
            <v>0</v>
          </cell>
        </row>
        <row r="18249">
          <cell r="BM18249">
            <v>0</v>
          </cell>
        </row>
        <row r="18250">
          <cell r="BM18250">
            <v>0</v>
          </cell>
        </row>
        <row r="18251">
          <cell r="BM18251">
            <v>0</v>
          </cell>
        </row>
        <row r="18252">
          <cell r="BM18252">
            <v>0</v>
          </cell>
        </row>
        <row r="18253">
          <cell r="BM18253">
            <v>0</v>
          </cell>
        </row>
        <row r="18254">
          <cell r="BM18254">
            <v>0</v>
          </cell>
        </row>
        <row r="18255">
          <cell r="BM18255">
            <v>0</v>
          </cell>
        </row>
        <row r="18256">
          <cell r="BM18256">
            <v>0</v>
          </cell>
        </row>
        <row r="18257">
          <cell r="BM18257">
            <v>0</v>
          </cell>
        </row>
        <row r="18258">
          <cell r="BM18258">
            <v>0</v>
          </cell>
        </row>
        <row r="18259">
          <cell r="BM18259">
            <v>0</v>
          </cell>
        </row>
        <row r="18260">
          <cell r="BM18260">
            <v>0</v>
          </cell>
        </row>
        <row r="18261">
          <cell r="BM18261">
            <v>0</v>
          </cell>
        </row>
        <row r="18262">
          <cell r="BM18262">
            <v>0</v>
          </cell>
        </row>
        <row r="18263">
          <cell r="BM18263">
            <v>0</v>
          </cell>
        </row>
        <row r="18264">
          <cell r="BM18264">
            <v>0</v>
          </cell>
        </row>
        <row r="18265">
          <cell r="BM18265">
            <v>0</v>
          </cell>
        </row>
        <row r="18266">
          <cell r="BM18266">
            <v>0</v>
          </cell>
        </row>
        <row r="18267">
          <cell r="BM18267">
            <v>0</v>
          </cell>
        </row>
        <row r="18268">
          <cell r="BM18268">
            <v>0</v>
          </cell>
        </row>
        <row r="18269">
          <cell r="BM18269">
            <v>0</v>
          </cell>
        </row>
        <row r="18270">
          <cell r="BM18270">
            <v>0</v>
          </cell>
        </row>
        <row r="18271">
          <cell r="BM18271">
            <v>0</v>
          </cell>
        </row>
        <row r="18272">
          <cell r="BM18272">
            <v>0</v>
          </cell>
        </row>
        <row r="18273">
          <cell r="BM18273">
            <v>0</v>
          </cell>
        </row>
        <row r="18274">
          <cell r="BM18274">
            <v>0</v>
          </cell>
        </row>
        <row r="18275">
          <cell r="BM18275">
            <v>0</v>
          </cell>
        </row>
        <row r="18276">
          <cell r="BM18276">
            <v>0</v>
          </cell>
        </row>
        <row r="18277">
          <cell r="BM18277">
            <v>0</v>
          </cell>
        </row>
        <row r="18278">
          <cell r="BM18278">
            <v>0</v>
          </cell>
        </row>
        <row r="18279">
          <cell r="BM18279">
            <v>0</v>
          </cell>
        </row>
        <row r="18280">
          <cell r="BM18280">
            <v>0</v>
          </cell>
        </row>
        <row r="18281">
          <cell r="BM18281">
            <v>0</v>
          </cell>
        </row>
        <row r="18282">
          <cell r="BM18282">
            <v>0</v>
          </cell>
        </row>
        <row r="18283">
          <cell r="BM18283">
            <v>0</v>
          </cell>
        </row>
        <row r="18284">
          <cell r="BM18284">
            <v>0</v>
          </cell>
        </row>
        <row r="18285">
          <cell r="BM18285">
            <v>0</v>
          </cell>
        </row>
        <row r="18286">
          <cell r="BM18286">
            <v>0</v>
          </cell>
        </row>
        <row r="18287">
          <cell r="BM18287">
            <v>0</v>
          </cell>
        </row>
        <row r="18288">
          <cell r="BM18288">
            <v>0</v>
          </cell>
        </row>
        <row r="18289">
          <cell r="BM18289">
            <v>0</v>
          </cell>
        </row>
        <row r="18290">
          <cell r="BM18290">
            <v>0</v>
          </cell>
        </row>
        <row r="18291">
          <cell r="BM18291">
            <v>0</v>
          </cell>
        </row>
        <row r="18292">
          <cell r="BM18292">
            <v>0</v>
          </cell>
        </row>
        <row r="18293">
          <cell r="BM18293">
            <v>0</v>
          </cell>
        </row>
        <row r="18294">
          <cell r="BM18294">
            <v>0</v>
          </cell>
        </row>
        <row r="18295">
          <cell r="BM18295">
            <v>0</v>
          </cell>
        </row>
        <row r="18296">
          <cell r="BM18296">
            <v>0</v>
          </cell>
        </row>
        <row r="18297">
          <cell r="BM18297">
            <v>0</v>
          </cell>
        </row>
        <row r="18298">
          <cell r="BM18298">
            <v>0</v>
          </cell>
        </row>
        <row r="18299">
          <cell r="BM18299">
            <v>0</v>
          </cell>
        </row>
        <row r="18300">
          <cell r="BM18300">
            <v>0</v>
          </cell>
        </row>
        <row r="18301">
          <cell r="BM18301">
            <v>0</v>
          </cell>
        </row>
        <row r="18302">
          <cell r="BM18302">
            <v>0</v>
          </cell>
        </row>
        <row r="18303">
          <cell r="BM18303">
            <v>0</v>
          </cell>
        </row>
        <row r="18304">
          <cell r="BM18304">
            <v>0</v>
          </cell>
        </row>
        <row r="18305">
          <cell r="BM18305">
            <v>0</v>
          </cell>
        </row>
        <row r="18306">
          <cell r="BM18306">
            <v>0</v>
          </cell>
        </row>
        <row r="18307">
          <cell r="BM18307">
            <v>0</v>
          </cell>
        </row>
        <row r="18308">
          <cell r="BM18308">
            <v>0</v>
          </cell>
        </row>
        <row r="18309">
          <cell r="BM18309">
            <v>0</v>
          </cell>
        </row>
        <row r="18310">
          <cell r="BM18310">
            <v>0</v>
          </cell>
        </row>
        <row r="18311">
          <cell r="BM18311">
            <v>0</v>
          </cell>
        </row>
        <row r="18312">
          <cell r="BM18312">
            <v>0</v>
          </cell>
        </row>
        <row r="18313">
          <cell r="BM18313">
            <v>0</v>
          </cell>
        </row>
        <row r="18314">
          <cell r="BM18314">
            <v>0</v>
          </cell>
        </row>
        <row r="18315">
          <cell r="BM18315">
            <v>0</v>
          </cell>
        </row>
        <row r="18316">
          <cell r="BM18316">
            <v>0</v>
          </cell>
        </row>
        <row r="18317">
          <cell r="BM18317">
            <v>0</v>
          </cell>
        </row>
        <row r="18318">
          <cell r="BM18318">
            <v>0</v>
          </cell>
        </row>
        <row r="18319">
          <cell r="BM18319">
            <v>0</v>
          </cell>
        </row>
        <row r="18320">
          <cell r="BM18320">
            <v>0</v>
          </cell>
        </row>
        <row r="18321">
          <cell r="BM18321">
            <v>0</v>
          </cell>
        </row>
        <row r="18322">
          <cell r="BM18322">
            <v>0</v>
          </cell>
        </row>
        <row r="18323">
          <cell r="BM18323">
            <v>0</v>
          </cell>
        </row>
        <row r="18324">
          <cell r="BM18324">
            <v>0</v>
          </cell>
        </row>
        <row r="18325">
          <cell r="BM18325">
            <v>0</v>
          </cell>
        </row>
        <row r="18326">
          <cell r="BM18326">
            <v>0</v>
          </cell>
        </row>
        <row r="18327">
          <cell r="BM18327">
            <v>0</v>
          </cell>
        </row>
        <row r="18328">
          <cell r="BM18328">
            <v>0</v>
          </cell>
        </row>
        <row r="18329">
          <cell r="BM18329">
            <v>0</v>
          </cell>
        </row>
        <row r="18330">
          <cell r="BM18330">
            <v>0</v>
          </cell>
        </row>
        <row r="18331">
          <cell r="BM18331">
            <v>0</v>
          </cell>
        </row>
        <row r="18332">
          <cell r="BM18332">
            <v>0</v>
          </cell>
        </row>
        <row r="18333">
          <cell r="BM18333">
            <v>0</v>
          </cell>
        </row>
        <row r="18334">
          <cell r="BM18334">
            <v>0</v>
          </cell>
        </row>
        <row r="18335">
          <cell r="BM18335">
            <v>0</v>
          </cell>
        </row>
        <row r="18336">
          <cell r="BM18336">
            <v>0</v>
          </cell>
        </row>
        <row r="18337">
          <cell r="BM18337">
            <v>0</v>
          </cell>
        </row>
        <row r="18338">
          <cell r="BM18338">
            <v>0</v>
          </cell>
        </row>
        <row r="18339">
          <cell r="BM18339">
            <v>0</v>
          </cell>
        </row>
        <row r="18340">
          <cell r="BM18340">
            <v>0</v>
          </cell>
        </row>
        <row r="18341">
          <cell r="BM18341">
            <v>0</v>
          </cell>
        </row>
        <row r="18342">
          <cell r="BM18342">
            <v>0</v>
          </cell>
        </row>
        <row r="18343">
          <cell r="BM18343">
            <v>0</v>
          </cell>
        </row>
        <row r="18344">
          <cell r="BM18344">
            <v>0</v>
          </cell>
        </row>
        <row r="18345">
          <cell r="BM18345">
            <v>0</v>
          </cell>
        </row>
        <row r="18346">
          <cell r="BM18346">
            <v>0</v>
          </cell>
        </row>
        <row r="18347">
          <cell r="BM18347">
            <v>0</v>
          </cell>
        </row>
        <row r="18348">
          <cell r="BM18348">
            <v>0</v>
          </cell>
        </row>
        <row r="18349">
          <cell r="BM18349">
            <v>0</v>
          </cell>
        </row>
        <row r="18350">
          <cell r="BM18350">
            <v>0</v>
          </cell>
        </row>
        <row r="18351">
          <cell r="BM18351">
            <v>0</v>
          </cell>
        </row>
        <row r="18352">
          <cell r="BM18352">
            <v>0</v>
          </cell>
        </row>
        <row r="18353">
          <cell r="BM18353">
            <v>0</v>
          </cell>
        </row>
        <row r="18354">
          <cell r="BM18354">
            <v>0</v>
          </cell>
        </row>
        <row r="18355">
          <cell r="BM18355">
            <v>0</v>
          </cell>
        </row>
        <row r="18356">
          <cell r="BM18356">
            <v>0</v>
          </cell>
        </row>
        <row r="18357">
          <cell r="BM18357">
            <v>0</v>
          </cell>
        </row>
        <row r="18358">
          <cell r="BM18358">
            <v>0</v>
          </cell>
        </row>
        <row r="18359">
          <cell r="BM18359">
            <v>0</v>
          </cell>
        </row>
        <row r="18360">
          <cell r="BM18360">
            <v>0</v>
          </cell>
        </row>
        <row r="18361">
          <cell r="BM18361">
            <v>0</v>
          </cell>
        </row>
        <row r="18362">
          <cell r="BM18362">
            <v>0</v>
          </cell>
        </row>
        <row r="18363">
          <cell r="BM18363">
            <v>0</v>
          </cell>
        </row>
        <row r="18364">
          <cell r="BM18364">
            <v>0</v>
          </cell>
        </row>
        <row r="18365">
          <cell r="BM18365">
            <v>0</v>
          </cell>
        </row>
        <row r="18366">
          <cell r="BM18366">
            <v>0</v>
          </cell>
        </row>
        <row r="18367">
          <cell r="BM18367">
            <v>0</v>
          </cell>
        </row>
        <row r="18368">
          <cell r="BM18368">
            <v>0</v>
          </cell>
        </row>
        <row r="18369">
          <cell r="BM18369">
            <v>0</v>
          </cell>
        </row>
        <row r="18370">
          <cell r="BM18370">
            <v>0</v>
          </cell>
        </row>
        <row r="18371">
          <cell r="BM18371">
            <v>0</v>
          </cell>
        </row>
        <row r="18372">
          <cell r="BM18372">
            <v>0</v>
          </cell>
        </row>
        <row r="18373">
          <cell r="BM18373">
            <v>0</v>
          </cell>
        </row>
        <row r="18374">
          <cell r="BM18374">
            <v>0</v>
          </cell>
        </row>
        <row r="18375">
          <cell r="BM18375">
            <v>0</v>
          </cell>
        </row>
        <row r="18376">
          <cell r="BM18376">
            <v>0</v>
          </cell>
        </row>
        <row r="18377">
          <cell r="BM18377">
            <v>0</v>
          </cell>
        </row>
        <row r="18378">
          <cell r="BM18378">
            <v>0</v>
          </cell>
        </row>
        <row r="18379">
          <cell r="BM18379">
            <v>0</v>
          </cell>
        </row>
        <row r="18380">
          <cell r="BM18380">
            <v>0</v>
          </cell>
        </row>
        <row r="18381">
          <cell r="BM18381">
            <v>0</v>
          </cell>
        </row>
        <row r="18382">
          <cell r="BM18382">
            <v>0</v>
          </cell>
        </row>
        <row r="18383">
          <cell r="BM18383">
            <v>0</v>
          </cell>
        </row>
        <row r="18384">
          <cell r="BM18384">
            <v>0</v>
          </cell>
        </row>
        <row r="18385">
          <cell r="BM18385">
            <v>0</v>
          </cell>
        </row>
        <row r="18386">
          <cell r="BM18386">
            <v>0</v>
          </cell>
        </row>
        <row r="18387">
          <cell r="BM18387">
            <v>0</v>
          </cell>
        </row>
        <row r="18388">
          <cell r="BM18388">
            <v>0</v>
          </cell>
        </row>
        <row r="18389">
          <cell r="BM18389">
            <v>0</v>
          </cell>
        </row>
        <row r="18390">
          <cell r="BM18390">
            <v>0</v>
          </cell>
        </row>
        <row r="18391">
          <cell r="BM18391">
            <v>0</v>
          </cell>
        </row>
        <row r="18392">
          <cell r="BM18392">
            <v>0</v>
          </cell>
        </row>
        <row r="18393">
          <cell r="BM18393">
            <v>0</v>
          </cell>
        </row>
        <row r="18394">
          <cell r="BM18394">
            <v>0</v>
          </cell>
        </row>
        <row r="18395">
          <cell r="BM18395">
            <v>0</v>
          </cell>
        </row>
        <row r="18396">
          <cell r="BM18396">
            <v>0</v>
          </cell>
        </row>
        <row r="18397">
          <cell r="BM18397">
            <v>0</v>
          </cell>
        </row>
        <row r="18398">
          <cell r="BM18398">
            <v>0</v>
          </cell>
        </row>
        <row r="18399">
          <cell r="BM18399">
            <v>0</v>
          </cell>
        </row>
        <row r="18400">
          <cell r="BM18400">
            <v>0</v>
          </cell>
        </row>
        <row r="18401">
          <cell r="BM18401">
            <v>0</v>
          </cell>
        </row>
        <row r="18402">
          <cell r="BM18402">
            <v>0</v>
          </cell>
        </row>
        <row r="18403">
          <cell r="BM18403">
            <v>0</v>
          </cell>
        </row>
        <row r="18404">
          <cell r="BM18404">
            <v>0</v>
          </cell>
        </row>
        <row r="18405">
          <cell r="BM18405">
            <v>0</v>
          </cell>
        </row>
        <row r="18406">
          <cell r="BM18406">
            <v>0</v>
          </cell>
        </row>
        <row r="18407">
          <cell r="BM18407">
            <v>0</v>
          </cell>
        </row>
        <row r="18408">
          <cell r="BM18408">
            <v>0</v>
          </cell>
        </row>
        <row r="18409">
          <cell r="BM18409">
            <v>0</v>
          </cell>
        </row>
        <row r="18410">
          <cell r="BM18410">
            <v>0</v>
          </cell>
        </row>
        <row r="18411">
          <cell r="BM18411">
            <v>0</v>
          </cell>
        </row>
        <row r="18412">
          <cell r="BM18412">
            <v>0</v>
          </cell>
        </row>
        <row r="18413">
          <cell r="BM18413">
            <v>0</v>
          </cell>
        </row>
        <row r="18414">
          <cell r="BM18414">
            <v>0</v>
          </cell>
        </row>
        <row r="18415">
          <cell r="BM18415">
            <v>0</v>
          </cell>
        </row>
        <row r="18416">
          <cell r="BM18416">
            <v>0</v>
          </cell>
        </row>
        <row r="18417">
          <cell r="BM18417">
            <v>0</v>
          </cell>
        </row>
        <row r="18418">
          <cell r="BM18418">
            <v>0</v>
          </cell>
        </row>
        <row r="18419">
          <cell r="BM18419">
            <v>0</v>
          </cell>
        </row>
        <row r="18420">
          <cell r="BM18420">
            <v>0</v>
          </cell>
        </row>
        <row r="18421">
          <cell r="BM18421">
            <v>0</v>
          </cell>
        </row>
        <row r="18422">
          <cell r="BM18422">
            <v>0</v>
          </cell>
        </row>
        <row r="18423">
          <cell r="BM18423">
            <v>0</v>
          </cell>
        </row>
        <row r="18424">
          <cell r="BM18424">
            <v>0</v>
          </cell>
        </row>
        <row r="18425">
          <cell r="BM18425">
            <v>0</v>
          </cell>
        </row>
        <row r="18426">
          <cell r="BM18426">
            <v>0</v>
          </cell>
        </row>
        <row r="18427">
          <cell r="BM18427">
            <v>0</v>
          </cell>
        </row>
        <row r="18428">
          <cell r="BM18428">
            <v>0</v>
          </cell>
        </row>
        <row r="18429">
          <cell r="BM18429">
            <v>0</v>
          </cell>
        </row>
        <row r="18430">
          <cell r="BM18430">
            <v>0</v>
          </cell>
        </row>
        <row r="18431">
          <cell r="BM18431">
            <v>0</v>
          </cell>
        </row>
        <row r="18432">
          <cell r="BM18432">
            <v>0</v>
          </cell>
        </row>
        <row r="18433">
          <cell r="BM18433">
            <v>0</v>
          </cell>
        </row>
        <row r="18434">
          <cell r="BM18434">
            <v>0</v>
          </cell>
        </row>
        <row r="18435">
          <cell r="BM18435">
            <v>0</v>
          </cell>
        </row>
        <row r="18436">
          <cell r="BM18436">
            <v>0</v>
          </cell>
        </row>
        <row r="18437">
          <cell r="BM18437">
            <v>0</v>
          </cell>
        </row>
        <row r="18438">
          <cell r="BM18438">
            <v>0</v>
          </cell>
        </row>
        <row r="18439">
          <cell r="BM18439">
            <v>0</v>
          </cell>
        </row>
        <row r="18440">
          <cell r="BM18440">
            <v>0</v>
          </cell>
        </row>
        <row r="18441">
          <cell r="BM18441">
            <v>0</v>
          </cell>
        </row>
        <row r="18442">
          <cell r="BM18442">
            <v>0</v>
          </cell>
        </row>
        <row r="18443">
          <cell r="BM18443">
            <v>0</v>
          </cell>
        </row>
        <row r="18444">
          <cell r="BM18444">
            <v>0</v>
          </cell>
        </row>
        <row r="18445">
          <cell r="BM18445">
            <v>0</v>
          </cell>
        </row>
        <row r="18446">
          <cell r="BM18446">
            <v>0</v>
          </cell>
        </row>
        <row r="18447">
          <cell r="BM18447">
            <v>0</v>
          </cell>
        </row>
        <row r="18448">
          <cell r="BM18448">
            <v>0</v>
          </cell>
        </row>
        <row r="18449">
          <cell r="BM18449">
            <v>0</v>
          </cell>
        </row>
        <row r="18450">
          <cell r="BM18450">
            <v>0</v>
          </cell>
        </row>
        <row r="18451">
          <cell r="BM18451">
            <v>0</v>
          </cell>
        </row>
        <row r="18452">
          <cell r="BM18452">
            <v>0</v>
          </cell>
        </row>
        <row r="18453">
          <cell r="BM18453">
            <v>0</v>
          </cell>
        </row>
        <row r="18454">
          <cell r="BM18454">
            <v>0</v>
          </cell>
        </row>
        <row r="18455">
          <cell r="BM18455">
            <v>0</v>
          </cell>
        </row>
        <row r="18456">
          <cell r="BM18456">
            <v>0</v>
          </cell>
        </row>
        <row r="18457">
          <cell r="BM18457">
            <v>0</v>
          </cell>
        </row>
        <row r="18458">
          <cell r="BM18458">
            <v>0</v>
          </cell>
        </row>
        <row r="18459">
          <cell r="BM18459">
            <v>0</v>
          </cell>
        </row>
        <row r="18460">
          <cell r="BM18460">
            <v>0</v>
          </cell>
        </row>
        <row r="18461">
          <cell r="BM18461">
            <v>0</v>
          </cell>
        </row>
        <row r="18462">
          <cell r="BM18462">
            <v>0</v>
          </cell>
        </row>
        <row r="18463">
          <cell r="BM18463">
            <v>0</v>
          </cell>
        </row>
        <row r="18464">
          <cell r="BM18464">
            <v>0</v>
          </cell>
        </row>
        <row r="18465">
          <cell r="BM18465">
            <v>0</v>
          </cell>
        </row>
        <row r="18466">
          <cell r="BM18466">
            <v>0</v>
          </cell>
        </row>
        <row r="18467">
          <cell r="BM18467">
            <v>0</v>
          </cell>
        </row>
        <row r="18468">
          <cell r="BM18468">
            <v>0</v>
          </cell>
        </row>
        <row r="18469">
          <cell r="BM18469">
            <v>0</v>
          </cell>
        </row>
        <row r="18470">
          <cell r="BM18470">
            <v>0</v>
          </cell>
        </row>
        <row r="18471">
          <cell r="BM18471">
            <v>0</v>
          </cell>
        </row>
        <row r="18472">
          <cell r="BM18472">
            <v>0</v>
          </cell>
        </row>
        <row r="18473">
          <cell r="BM18473">
            <v>0</v>
          </cell>
        </row>
        <row r="18474">
          <cell r="BM18474">
            <v>0</v>
          </cell>
        </row>
        <row r="18475">
          <cell r="BM18475">
            <v>0</v>
          </cell>
        </row>
        <row r="18476">
          <cell r="BM18476">
            <v>0</v>
          </cell>
        </row>
        <row r="18477">
          <cell r="BM18477">
            <v>0</v>
          </cell>
        </row>
        <row r="18478">
          <cell r="BM18478">
            <v>0</v>
          </cell>
        </row>
        <row r="18479">
          <cell r="BM18479">
            <v>0</v>
          </cell>
        </row>
        <row r="18480">
          <cell r="BM18480">
            <v>0</v>
          </cell>
        </row>
        <row r="18481">
          <cell r="BM18481">
            <v>0</v>
          </cell>
        </row>
        <row r="18482">
          <cell r="BM18482">
            <v>0</v>
          </cell>
        </row>
        <row r="18483">
          <cell r="BM18483">
            <v>0</v>
          </cell>
        </row>
        <row r="18484">
          <cell r="BM18484">
            <v>0</v>
          </cell>
        </row>
        <row r="18485">
          <cell r="BM18485">
            <v>0</v>
          </cell>
        </row>
        <row r="18486">
          <cell r="BM18486">
            <v>0</v>
          </cell>
        </row>
        <row r="18487">
          <cell r="BM18487">
            <v>0</v>
          </cell>
        </row>
        <row r="18488">
          <cell r="BM18488">
            <v>0</v>
          </cell>
        </row>
        <row r="18489">
          <cell r="BM18489">
            <v>0</v>
          </cell>
        </row>
        <row r="18490">
          <cell r="BM18490">
            <v>0</v>
          </cell>
        </row>
        <row r="18491">
          <cell r="BM18491">
            <v>0</v>
          </cell>
        </row>
        <row r="18492">
          <cell r="BM18492">
            <v>0</v>
          </cell>
        </row>
        <row r="18493">
          <cell r="BM18493">
            <v>0</v>
          </cell>
        </row>
        <row r="18494">
          <cell r="BM18494">
            <v>0</v>
          </cell>
        </row>
        <row r="18495">
          <cell r="BM18495">
            <v>0</v>
          </cell>
        </row>
        <row r="18496">
          <cell r="BM18496">
            <v>0</v>
          </cell>
        </row>
        <row r="18497">
          <cell r="BM18497">
            <v>0</v>
          </cell>
        </row>
        <row r="18498">
          <cell r="BM18498">
            <v>0</v>
          </cell>
        </row>
        <row r="18499">
          <cell r="BM18499">
            <v>0</v>
          </cell>
        </row>
        <row r="18500">
          <cell r="BM18500">
            <v>0</v>
          </cell>
        </row>
        <row r="18501">
          <cell r="BM18501">
            <v>0</v>
          </cell>
        </row>
        <row r="18502">
          <cell r="BM18502">
            <v>0</v>
          </cell>
        </row>
        <row r="18503">
          <cell r="BM18503">
            <v>0</v>
          </cell>
        </row>
        <row r="18504">
          <cell r="BM18504">
            <v>0</v>
          </cell>
        </row>
        <row r="18505">
          <cell r="BM18505">
            <v>0</v>
          </cell>
        </row>
        <row r="18506">
          <cell r="BM18506">
            <v>0</v>
          </cell>
        </row>
        <row r="18507">
          <cell r="BM18507">
            <v>0</v>
          </cell>
        </row>
        <row r="18508">
          <cell r="BM18508">
            <v>0</v>
          </cell>
        </row>
        <row r="18509">
          <cell r="BM18509">
            <v>0</v>
          </cell>
        </row>
        <row r="18510">
          <cell r="BM18510">
            <v>0</v>
          </cell>
        </row>
        <row r="18511">
          <cell r="BM18511">
            <v>0</v>
          </cell>
        </row>
        <row r="18512">
          <cell r="BM18512">
            <v>0</v>
          </cell>
        </row>
        <row r="18513">
          <cell r="BM18513">
            <v>0</v>
          </cell>
        </row>
        <row r="18514">
          <cell r="BM18514">
            <v>0</v>
          </cell>
        </row>
        <row r="18515">
          <cell r="BM18515">
            <v>0</v>
          </cell>
        </row>
        <row r="18516">
          <cell r="BM18516">
            <v>0</v>
          </cell>
        </row>
        <row r="18517">
          <cell r="BM18517">
            <v>0</v>
          </cell>
        </row>
        <row r="18518">
          <cell r="BM18518">
            <v>0</v>
          </cell>
        </row>
        <row r="18519">
          <cell r="BM18519">
            <v>0</v>
          </cell>
        </row>
        <row r="18520">
          <cell r="BM18520">
            <v>0</v>
          </cell>
        </row>
        <row r="18521">
          <cell r="BM18521">
            <v>0</v>
          </cell>
        </row>
        <row r="18522">
          <cell r="BM18522">
            <v>0</v>
          </cell>
        </row>
        <row r="18523">
          <cell r="BM18523">
            <v>0</v>
          </cell>
        </row>
        <row r="18524">
          <cell r="BM18524">
            <v>0</v>
          </cell>
        </row>
        <row r="18525">
          <cell r="BM18525">
            <v>0</v>
          </cell>
        </row>
        <row r="18526">
          <cell r="BM18526">
            <v>0</v>
          </cell>
        </row>
        <row r="18527">
          <cell r="BM18527">
            <v>0</v>
          </cell>
        </row>
        <row r="18528">
          <cell r="BM18528">
            <v>0</v>
          </cell>
        </row>
        <row r="18529">
          <cell r="BM18529">
            <v>0</v>
          </cell>
        </row>
        <row r="18530">
          <cell r="BM18530">
            <v>0</v>
          </cell>
        </row>
        <row r="18531">
          <cell r="BM18531">
            <v>0</v>
          </cell>
        </row>
        <row r="18532">
          <cell r="BM18532">
            <v>0</v>
          </cell>
        </row>
        <row r="18533">
          <cell r="BM18533">
            <v>0</v>
          </cell>
        </row>
        <row r="18534">
          <cell r="BM18534">
            <v>0</v>
          </cell>
        </row>
        <row r="18535">
          <cell r="BM18535">
            <v>0</v>
          </cell>
        </row>
        <row r="18536">
          <cell r="BM18536">
            <v>0</v>
          </cell>
        </row>
        <row r="18537">
          <cell r="BM18537">
            <v>0</v>
          </cell>
        </row>
        <row r="18538">
          <cell r="BM18538">
            <v>0</v>
          </cell>
        </row>
        <row r="18539">
          <cell r="BM18539">
            <v>0</v>
          </cell>
        </row>
        <row r="18540">
          <cell r="BM18540">
            <v>0</v>
          </cell>
        </row>
        <row r="18541">
          <cell r="BM18541">
            <v>0</v>
          </cell>
        </row>
        <row r="18542">
          <cell r="BM18542">
            <v>0</v>
          </cell>
        </row>
        <row r="18543">
          <cell r="BM18543">
            <v>0</v>
          </cell>
        </row>
        <row r="18544">
          <cell r="BM18544">
            <v>0</v>
          </cell>
        </row>
        <row r="18545">
          <cell r="BM18545">
            <v>0</v>
          </cell>
        </row>
        <row r="18546">
          <cell r="BM18546">
            <v>0</v>
          </cell>
        </row>
        <row r="18547">
          <cell r="BM18547">
            <v>0</v>
          </cell>
        </row>
        <row r="18548">
          <cell r="BM18548">
            <v>0</v>
          </cell>
        </row>
        <row r="18549">
          <cell r="BM18549">
            <v>0</v>
          </cell>
        </row>
        <row r="18550">
          <cell r="BM18550">
            <v>0</v>
          </cell>
        </row>
        <row r="18551">
          <cell r="BM18551">
            <v>0</v>
          </cell>
        </row>
        <row r="18552">
          <cell r="BM18552">
            <v>0</v>
          </cell>
        </row>
        <row r="18553">
          <cell r="BM18553">
            <v>0</v>
          </cell>
        </row>
        <row r="18554">
          <cell r="BM18554">
            <v>0</v>
          </cell>
        </row>
        <row r="18555">
          <cell r="BM18555">
            <v>0</v>
          </cell>
        </row>
        <row r="18556">
          <cell r="BM18556">
            <v>0</v>
          </cell>
        </row>
        <row r="18557">
          <cell r="BM18557">
            <v>0</v>
          </cell>
        </row>
        <row r="18558">
          <cell r="BM18558">
            <v>0</v>
          </cell>
        </row>
        <row r="18559">
          <cell r="BM18559">
            <v>0</v>
          </cell>
        </row>
        <row r="18560">
          <cell r="BM18560">
            <v>0</v>
          </cell>
        </row>
        <row r="18561">
          <cell r="BM18561">
            <v>0</v>
          </cell>
        </row>
        <row r="18562">
          <cell r="BM18562">
            <v>0</v>
          </cell>
        </row>
        <row r="18563">
          <cell r="BM18563">
            <v>0</v>
          </cell>
        </row>
        <row r="18564">
          <cell r="BM18564">
            <v>0</v>
          </cell>
        </row>
        <row r="18565">
          <cell r="BM18565">
            <v>0</v>
          </cell>
        </row>
        <row r="18566">
          <cell r="BM18566">
            <v>0</v>
          </cell>
        </row>
        <row r="18567">
          <cell r="BM18567">
            <v>0</v>
          </cell>
        </row>
        <row r="18568">
          <cell r="BM18568">
            <v>0</v>
          </cell>
        </row>
        <row r="18569">
          <cell r="BM18569">
            <v>0</v>
          </cell>
        </row>
        <row r="18570">
          <cell r="BM18570">
            <v>0</v>
          </cell>
        </row>
        <row r="18571">
          <cell r="BM18571">
            <v>0</v>
          </cell>
        </row>
        <row r="18572">
          <cell r="BM18572">
            <v>0</v>
          </cell>
        </row>
        <row r="18573">
          <cell r="BM18573">
            <v>0</v>
          </cell>
        </row>
        <row r="18574">
          <cell r="BM18574">
            <v>0</v>
          </cell>
        </row>
        <row r="18575">
          <cell r="BM18575">
            <v>0</v>
          </cell>
        </row>
        <row r="18576">
          <cell r="BM18576">
            <v>0</v>
          </cell>
        </row>
        <row r="18577">
          <cell r="BM18577">
            <v>0</v>
          </cell>
        </row>
        <row r="18578">
          <cell r="BM18578">
            <v>0</v>
          </cell>
        </row>
        <row r="18579">
          <cell r="BM18579">
            <v>0</v>
          </cell>
        </row>
        <row r="18580">
          <cell r="BM18580">
            <v>0</v>
          </cell>
        </row>
        <row r="18581">
          <cell r="BM18581">
            <v>0</v>
          </cell>
        </row>
        <row r="18582">
          <cell r="BM18582">
            <v>0</v>
          </cell>
        </row>
        <row r="18583">
          <cell r="BM18583">
            <v>0</v>
          </cell>
        </row>
        <row r="18584">
          <cell r="BM18584">
            <v>0</v>
          </cell>
        </row>
        <row r="18585">
          <cell r="BM18585">
            <v>0</v>
          </cell>
        </row>
        <row r="18586">
          <cell r="BM18586">
            <v>0</v>
          </cell>
        </row>
        <row r="18587">
          <cell r="BM18587">
            <v>0</v>
          </cell>
        </row>
        <row r="18588">
          <cell r="BM18588">
            <v>0</v>
          </cell>
        </row>
        <row r="18589">
          <cell r="BM18589">
            <v>0</v>
          </cell>
        </row>
        <row r="18590">
          <cell r="BM18590">
            <v>0</v>
          </cell>
        </row>
        <row r="18591">
          <cell r="BM18591">
            <v>0</v>
          </cell>
        </row>
        <row r="18592">
          <cell r="BM18592">
            <v>0</v>
          </cell>
        </row>
        <row r="18593">
          <cell r="BM18593">
            <v>0</v>
          </cell>
        </row>
        <row r="18594">
          <cell r="BM18594">
            <v>0</v>
          </cell>
        </row>
        <row r="18595">
          <cell r="BM18595">
            <v>0</v>
          </cell>
        </row>
        <row r="18596">
          <cell r="BM18596">
            <v>0</v>
          </cell>
        </row>
        <row r="18597">
          <cell r="BM18597">
            <v>0</v>
          </cell>
        </row>
        <row r="18598">
          <cell r="BM18598">
            <v>0</v>
          </cell>
        </row>
        <row r="18599">
          <cell r="BM18599">
            <v>0</v>
          </cell>
        </row>
        <row r="18600">
          <cell r="BM18600">
            <v>0</v>
          </cell>
        </row>
        <row r="18601">
          <cell r="BM18601">
            <v>0</v>
          </cell>
        </row>
        <row r="18602">
          <cell r="BM18602">
            <v>0</v>
          </cell>
        </row>
        <row r="18603">
          <cell r="BM18603">
            <v>0</v>
          </cell>
        </row>
        <row r="18604">
          <cell r="BM18604">
            <v>0</v>
          </cell>
        </row>
        <row r="18605">
          <cell r="BM18605">
            <v>0</v>
          </cell>
        </row>
        <row r="18606">
          <cell r="BM18606">
            <v>0</v>
          </cell>
        </row>
        <row r="18607">
          <cell r="BM18607">
            <v>0</v>
          </cell>
        </row>
        <row r="18608">
          <cell r="BM18608">
            <v>0</v>
          </cell>
        </row>
        <row r="18609">
          <cell r="BM18609">
            <v>0</v>
          </cell>
        </row>
        <row r="18610">
          <cell r="BM18610">
            <v>0</v>
          </cell>
        </row>
        <row r="18611">
          <cell r="BM18611">
            <v>0</v>
          </cell>
        </row>
        <row r="18612">
          <cell r="BM18612">
            <v>0</v>
          </cell>
        </row>
        <row r="18613">
          <cell r="BM18613">
            <v>0</v>
          </cell>
        </row>
        <row r="18614">
          <cell r="BM18614">
            <v>0</v>
          </cell>
        </row>
        <row r="18615">
          <cell r="BM18615">
            <v>0</v>
          </cell>
        </row>
        <row r="18616">
          <cell r="BM18616">
            <v>0</v>
          </cell>
        </row>
        <row r="18617">
          <cell r="BM18617">
            <v>0</v>
          </cell>
        </row>
        <row r="18618">
          <cell r="BM18618">
            <v>0</v>
          </cell>
        </row>
        <row r="18619">
          <cell r="BM18619">
            <v>0</v>
          </cell>
        </row>
        <row r="18620">
          <cell r="BM18620">
            <v>0</v>
          </cell>
        </row>
        <row r="18621">
          <cell r="BM18621">
            <v>0</v>
          </cell>
        </row>
        <row r="18622">
          <cell r="BM18622">
            <v>0</v>
          </cell>
        </row>
        <row r="18623">
          <cell r="BM18623">
            <v>0</v>
          </cell>
        </row>
        <row r="18624">
          <cell r="BM18624">
            <v>0</v>
          </cell>
        </row>
        <row r="18625">
          <cell r="BM18625">
            <v>0</v>
          </cell>
        </row>
        <row r="18626">
          <cell r="BM18626">
            <v>0</v>
          </cell>
        </row>
        <row r="18627">
          <cell r="BM18627">
            <v>0</v>
          </cell>
        </row>
        <row r="18628">
          <cell r="BM18628">
            <v>0</v>
          </cell>
        </row>
        <row r="18629">
          <cell r="BM18629">
            <v>0</v>
          </cell>
        </row>
        <row r="18630">
          <cell r="BM18630">
            <v>0</v>
          </cell>
        </row>
        <row r="18631">
          <cell r="BM18631">
            <v>0</v>
          </cell>
        </row>
        <row r="18632">
          <cell r="BM18632">
            <v>0</v>
          </cell>
        </row>
        <row r="18633">
          <cell r="BM18633">
            <v>0</v>
          </cell>
        </row>
        <row r="18634">
          <cell r="BM18634">
            <v>0</v>
          </cell>
        </row>
        <row r="18635">
          <cell r="BM18635">
            <v>0</v>
          </cell>
        </row>
        <row r="18636">
          <cell r="BM18636">
            <v>0</v>
          </cell>
        </row>
        <row r="18637">
          <cell r="BM18637">
            <v>0</v>
          </cell>
        </row>
        <row r="18638">
          <cell r="BM18638">
            <v>0</v>
          </cell>
        </row>
        <row r="18639">
          <cell r="BM18639">
            <v>0</v>
          </cell>
        </row>
        <row r="18640">
          <cell r="BM18640">
            <v>0</v>
          </cell>
        </row>
        <row r="18641">
          <cell r="BM18641">
            <v>0</v>
          </cell>
        </row>
        <row r="18642">
          <cell r="BM18642">
            <v>0</v>
          </cell>
        </row>
        <row r="18643">
          <cell r="BM18643">
            <v>0</v>
          </cell>
        </row>
        <row r="18644">
          <cell r="BM18644">
            <v>0</v>
          </cell>
        </row>
        <row r="18645">
          <cell r="BM18645">
            <v>0</v>
          </cell>
        </row>
        <row r="18646">
          <cell r="BM18646">
            <v>0</v>
          </cell>
        </row>
        <row r="18647">
          <cell r="BM18647">
            <v>0</v>
          </cell>
        </row>
        <row r="18648">
          <cell r="BM18648">
            <v>0</v>
          </cell>
        </row>
        <row r="18649">
          <cell r="BM18649">
            <v>0</v>
          </cell>
        </row>
        <row r="18650">
          <cell r="BM18650">
            <v>0</v>
          </cell>
        </row>
        <row r="18651">
          <cell r="BM18651">
            <v>0</v>
          </cell>
        </row>
        <row r="18652">
          <cell r="BM18652">
            <v>0</v>
          </cell>
        </row>
        <row r="18653">
          <cell r="BM18653">
            <v>0</v>
          </cell>
        </row>
        <row r="18654">
          <cell r="BM18654">
            <v>0</v>
          </cell>
        </row>
        <row r="18655">
          <cell r="BM18655">
            <v>0</v>
          </cell>
        </row>
        <row r="18656">
          <cell r="BM18656">
            <v>0</v>
          </cell>
        </row>
        <row r="18657">
          <cell r="BM18657">
            <v>0</v>
          </cell>
        </row>
        <row r="18658">
          <cell r="BM18658">
            <v>0</v>
          </cell>
        </row>
        <row r="18659">
          <cell r="BM18659">
            <v>0</v>
          </cell>
        </row>
        <row r="18660">
          <cell r="BM18660">
            <v>0</v>
          </cell>
        </row>
        <row r="18661">
          <cell r="BM18661">
            <v>0</v>
          </cell>
        </row>
        <row r="18662">
          <cell r="BM18662">
            <v>0</v>
          </cell>
        </row>
        <row r="18663">
          <cell r="BM18663">
            <v>0</v>
          </cell>
        </row>
        <row r="18664">
          <cell r="BM18664">
            <v>0</v>
          </cell>
        </row>
        <row r="18665">
          <cell r="BM18665">
            <v>0</v>
          </cell>
        </row>
        <row r="18666">
          <cell r="BM18666">
            <v>0</v>
          </cell>
        </row>
        <row r="18667">
          <cell r="BM18667">
            <v>0</v>
          </cell>
        </row>
        <row r="18668">
          <cell r="BM18668">
            <v>0</v>
          </cell>
        </row>
        <row r="18669">
          <cell r="BM18669">
            <v>0</v>
          </cell>
        </row>
        <row r="18670">
          <cell r="BM18670">
            <v>0</v>
          </cell>
        </row>
        <row r="18671">
          <cell r="BM18671">
            <v>0</v>
          </cell>
        </row>
        <row r="18672">
          <cell r="BM18672">
            <v>0</v>
          </cell>
        </row>
        <row r="18673">
          <cell r="BM18673">
            <v>0</v>
          </cell>
        </row>
        <row r="18674">
          <cell r="BM18674">
            <v>0</v>
          </cell>
        </row>
        <row r="18675">
          <cell r="BM18675">
            <v>0</v>
          </cell>
        </row>
        <row r="18676">
          <cell r="BM18676">
            <v>0</v>
          </cell>
        </row>
        <row r="18677">
          <cell r="BM18677">
            <v>0</v>
          </cell>
        </row>
        <row r="18678">
          <cell r="BM18678">
            <v>0</v>
          </cell>
        </row>
        <row r="18679">
          <cell r="BM18679">
            <v>0</v>
          </cell>
        </row>
        <row r="18680">
          <cell r="BM18680">
            <v>0</v>
          </cell>
        </row>
        <row r="18681">
          <cell r="BM18681">
            <v>0</v>
          </cell>
        </row>
        <row r="18682">
          <cell r="BM18682">
            <v>0</v>
          </cell>
        </row>
        <row r="18683">
          <cell r="BM18683">
            <v>0</v>
          </cell>
        </row>
        <row r="18684">
          <cell r="BM18684">
            <v>0</v>
          </cell>
        </row>
        <row r="18685">
          <cell r="BM18685">
            <v>0</v>
          </cell>
        </row>
        <row r="18686">
          <cell r="BM18686">
            <v>0</v>
          </cell>
        </row>
        <row r="18687">
          <cell r="BM18687">
            <v>0</v>
          </cell>
        </row>
        <row r="18688">
          <cell r="BM18688">
            <v>0</v>
          </cell>
        </row>
        <row r="18689">
          <cell r="BM18689">
            <v>0</v>
          </cell>
        </row>
        <row r="18690">
          <cell r="BM18690">
            <v>0</v>
          </cell>
        </row>
        <row r="18691">
          <cell r="BM18691">
            <v>0</v>
          </cell>
        </row>
        <row r="18692">
          <cell r="BM18692">
            <v>0</v>
          </cell>
        </row>
        <row r="18693">
          <cell r="BM18693">
            <v>0</v>
          </cell>
        </row>
        <row r="18694">
          <cell r="BM18694">
            <v>0</v>
          </cell>
        </row>
        <row r="18695">
          <cell r="BM18695">
            <v>0</v>
          </cell>
        </row>
        <row r="18696">
          <cell r="BM18696">
            <v>0</v>
          </cell>
        </row>
        <row r="18697">
          <cell r="BM18697">
            <v>0</v>
          </cell>
        </row>
        <row r="18698">
          <cell r="BM18698">
            <v>0</v>
          </cell>
        </row>
        <row r="18699">
          <cell r="BM18699">
            <v>0</v>
          </cell>
        </row>
        <row r="18700">
          <cell r="BM18700">
            <v>0</v>
          </cell>
        </row>
        <row r="18701">
          <cell r="BM18701">
            <v>0</v>
          </cell>
        </row>
        <row r="18702">
          <cell r="BM18702">
            <v>0</v>
          </cell>
        </row>
        <row r="18703">
          <cell r="BM18703">
            <v>0</v>
          </cell>
        </row>
        <row r="18704">
          <cell r="BM18704">
            <v>0</v>
          </cell>
        </row>
        <row r="18705">
          <cell r="BM18705">
            <v>0</v>
          </cell>
        </row>
        <row r="18706">
          <cell r="BM18706">
            <v>0</v>
          </cell>
        </row>
        <row r="18707">
          <cell r="BM18707">
            <v>0</v>
          </cell>
        </row>
        <row r="18708">
          <cell r="BM18708">
            <v>0</v>
          </cell>
        </row>
        <row r="18709">
          <cell r="BM18709">
            <v>0</v>
          </cell>
        </row>
        <row r="18710">
          <cell r="BM18710">
            <v>0</v>
          </cell>
        </row>
        <row r="18711">
          <cell r="BM18711">
            <v>0</v>
          </cell>
        </row>
        <row r="18712">
          <cell r="BM18712">
            <v>0</v>
          </cell>
        </row>
        <row r="18713">
          <cell r="BM18713">
            <v>0</v>
          </cell>
        </row>
        <row r="18714">
          <cell r="BM18714">
            <v>0</v>
          </cell>
        </row>
        <row r="18715">
          <cell r="BM18715">
            <v>0</v>
          </cell>
        </row>
        <row r="18716">
          <cell r="BM18716">
            <v>0</v>
          </cell>
        </row>
        <row r="18717">
          <cell r="BM18717">
            <v>0</v>
          </cell>
        </row>
        <row r="18718">
          <cell r="BM18718">
            <v>0</v>
          </cell>
        </row>
        <row r="18719">
          <cell r="BM18719">
            <v>0</v>
          </cell>
        </row>
        <row r="18720">
          <cell r="BM18720">
            <v>0</v>
          </cell>
        </row>
        <row r="18721">
          <cell r="BM18721">
            <v>0</v>
          </cell>
        </row>
        <row r="18722">
          <cell r="BM18722">
            <v>0</v>
          </cell>
        </row>
        <row r="18723">
          <cell r="BM18723">
            <v>0</v>
          </cell>
        </row>
        <row r="18724">
          <cell r="BM18724">
            <v>0</v>
          </cell>
        </row>
        <row r="18725">
          <cell r="BM18725">
            <v>0</v>
          </cell>
        </row>
        <row r="18726">
          <cell r="BM18726">
            <v>0</v>
          </cell>
        </row>
        <row r="18727">
          <cell r="BM18727">
            <v>0</v>
          </cell>
        </row>
        <row r="18728">
          <cell r="BM18728">
            <v>0</v>
          </cell>
        </row>
        <row r="18729">
          <cell r="BM18729">
            <v>0</v>
          </cell>
        </row>
        <row r="18730">
          <cell r="BM18730">
            <v>0</v>
          </cell>
        </row>
        <row r="18731">
          <cell r="BM18731">
            <v>0</v>
          </cell>
        </row>
        <row r="18732">
          <cell r="BM18732">
            <v>0</v>
          </cell>
        </row>
        <row r="18733">
          <cell r="BM18733">
            <v>0</v>
          </cell>
        </row>
        <row r="18734">
          <cell r="BM18734">
            <v>0</v>
          </cell>
        </row>
        <row r="18735">
          <cell r="BM18735">
            <v>0</v>
          </cell>
        </row>
        <row r="18736">
          <cell r="BM18736">
            <v>0</v>
          </cell>
        </row>
        <row r="18737">
          <cell r="BM18737">
            <v>0</v>
          </cell>
        </row>
        <row r="18738">
          <cell r="BM18738">
            <v>0</v>
          </cell>
        </row>
        <row r="18739">
          <cell r="BM18739">
            <v>0</v>
          </cell>
        </row>
        <row r="18740">
          <cell r="BM18740">
            <v>0</v>
          </cell>
        </row>
        <row r="18741">
          <cell r="BM18741">
            <v>0</v>
          </cell>
        </row>
        <row r="18742">
          <cell r="BM18742">
            <v>0</v>
          </cell>
        </row>
        <row r="18743">
          <cell r="BM18743">
            <v>0</v>
          </cell>
        </row>
        <row r="18744">
          <cell r="BM18744">
            <v>0</v>
          </cell>
        </row>
        <row r="18745">
          <cell r="BM18745">
            <v>0</v>
          </cell>
        </row>
        <row r="18746">
          <cell r="BM18746">
            <v>0</v>
          </cell>
        </row>
        <row r="18747">
          <cell r="BM18747">
            <v>0</v>
          </cell>
        </row>
        <row r="18748">
          <cell r="BM18748">
            <v>0</v>
          </cell>
        </row>
        <row r="18749">
          <cell r="BM18749">
            <v>0</v>
          </cell>
        </row>
        <row r="18750">
          <cell r="BM18750">
            <v>0</v>
          </cell>
        </row>
        <row r="18751">
          <cell r="BM18751">
            <v>0</v>
          </cell>
        </row>
        <row r="18752">
          <cell r="BM18752">
            <v>0</v>
          </cell>
        </row>
        <row r="18753">
          <cell r="BM18753">
            <v>0</v>
          </cell>
        </row>
        <row r="18754">
          <cell r="BM18754">
            <v>0</v>
          </cell>
        </row>
        <row r="18755">
          <cell r="BM18755">
            <v>0</v>
          </cell>
        </row>
        <row r="18756">
          <cell r="BM18756">
            <v>0</v>
          </cell>
        </row>
        <row r="18757">
          <cell r="BM18757">
            <v>0</v>
          </cell>
        </row>
        <row r="18758">
          <cell r="BM18758">
            <v>0</v>
          </cell>
        </row>
        <row r="18759">
          <cell r="BM18759">
            <v>0</v>
          </cell>
        </row>
        <row r="18760">
          <cell r="BM18760">
            <v>0</v>
          </cell>
        </row>
        <row r="18761">
          <cell r="BM18761">
            <v>0</v>
          </cell>
        </row>
        <row r="18762">
          <cell r="BM18762">
            <v>0</v>
          </cell>
        </row>
        <row r="18763">
          <cell r="BM18763">
            <v>0</v>
          </cell>
        </row>
        <row r="18764">
          <cell r="BM18764">
            <v>0</v>
          </cell>
        </row>
        <row r="18765">
          <cell r="BM18765">
            <v>0</v>
          </cell>
        </row>
        <row r="18766">
          <cell r="BM18766">
            <v>0</v>
          </cell>
        </row>
        <row r="18767">
          <cell r="BM18767">
            <v>0</v>
          </cell>
        </row>
        <row r="18768">
          <cell r="BM18768">
            <v>0</v>
          </cell>
        </row>
        <row r="18769">
          <cell r="BM18769">
            <v>0</v>
          </cell>
        </row>
        <row r="18770">
          <cell r="BM18770">
            <v>0</v>
          </cell>
        </row>
        <row r="18771">
          <cell r="BM18771">
            <v>0</v>
          </cell>
        </row>
        <row r="18772">
          <cell r="BM18772">
            <v>0</v>
          </cell>
        </row>
        <row r="18773">
          <cell r="BM18773">
            <v>0</v>
          </cell>
        </row>
        <row r="18774">
          <cell r="BM18774">
            <v>0</v>
          </cell>
        </row>
        <row r="18775">
          <cell r="BM18775">
            <v>0</v>
          </cell>
        </row>
        <row r="18776">
          <cell r="BM18776">
            <v>0</v>
          </cell>
        </row>
        <row r="18777">
          <cell r="BM18777">
            <v>0</v>
          </cell>
        </row>
        <row r="18778">
          <cell r="BM18778">
            <v>0</v>
          </cell>
        </row>
        <row r="18779">
          <cell r="BM18779">
            <v>0</v>
          </cell>
        </row>
        <row r="18780">
          <cell r="BM18780">
            <v>0</v>
          </cell>
        </row>
        <row r="18781">
          <cell r="BM18781">
            <v>0</v>
          </cell>
        </row>
        <row r="18782">
          <cell r="BM18782">
            <v>0</v>
          </cell>
        </row>
        <row r="18783">
          <cell r="BM18783">
            <v>0</v>
          </cell>
        </row>
        <row r="18784">
          <cell r="BM18784">
            <v>0</v>
          </cell>
        </row>
        <row r="18785">
          <cell r="BM18785">
            <v>0</v>
          </cell>
        </row>
        <row r="18786">
          <cell r="BM18786">
            <v>0</v>
          </cell>
        </row>
        <row r="18787">
          <cell r="BM18787">
            <v>0</v>
          </cell>
        </row>
        <row r="18788">
          <cell r="BM18788">
            <v>0</v>
          </cell>
        </row>
        <row r="18789">
          <cell r="BM18789">
            <v>0</v>
          </cell>
        </row>
        <row r="18790">
          <cell r="BM18790">
            <v>0</v>
          </cell>
        </row>
        <row r="18791">
          <cell r="BM18791">
            <v>0</v>
          </cell>
        </row>
        <row r="18792">
          <cell r="BM18792">
            <v>0</v>
          </cell>
        </row>
        <row r="18793">
          <cell r="BM18793">
            <v>0</v>
          </cell>
        </row>
        <row r="18794">
          <cell r="BM18794">
            <v>0</v>
          </cell>
        </row>
        <row r="18795">
          <cell r="BM18795">
            <v>0</v>
          </cell>
        </row>
        <row r="18796">
          <cell r="BM18796">
            <v>0</v>
          </cell>
        </row>
        <row r="18797">
          <cell r="BM18797">
            <v>0</v>
          </cell>
        </row>
        <row r="18798">
          <cell r="BM18798">
            <v>0</v>
          </cell>
        </row>
        <row r="18799">
          <cell r="BM18799">
            <v>0</v>
          </cell>
        </row>
        <row r="18800">
          <cell r="BM18800">
            <v>0</v>
          </cell>
        </row>
        <row r="18801">
          <cell r="BM18801">
            <v>0</v>
          </cell>
        </row>
        <row r="18802">
          <cell r="BM18802">
            <v>0</v>
          </cell>
        </row>
        <row r="18803">
          <cell r="BM18803">
            <v>0</v>
          </cell>
        </row>
        <row r="18804">
          <cell r="BM18804">
            <v>0</v>
          </cell>
        </row>
        <row r="18805">
          <cell r="BM18805">
            <v>0</v>
          </cell>
        </row>
        <row r="18806">
          <cell r="BM18806">
            <v>0</v>
          </cell>
        </row>
        <row r="18807">
          <cell r="BM18807">
            <v>0</v>
          </cell>
        </row>
        <row r="18808">
          <cell r="BM18808">
            <v>0</v>
          </cell>
        </row>
        <row r="18809">
          <cell r="BM18809">
            <v>0</v>
          </cell>
        </row>
        <row r="18810">
          <cell r="BM18810">
            <v>0</v>
          </cell>
        </row>
        <row r="18811">
          <cell r="BM18811">
            <v>0</v>
          </cell>
        </row>
        <row r="18812">
          <cell r="BM18812">
            <v>0</v>
          </cell>
        </row>
        <row r="18813">
          <cell r="BM18813">
            <v>0</v>
          </cell>
        </row>
        <row r="18814">
          <cell r="BM18814">
            <v>0</v>
          </cell>
        </row>
        <row r="18815">
          <cell r="BM18815">
            <v>0</v>
          </cell>
        </row>
        <row r="18816">
          <cell r="BM18816">
            <v>0</v>
          </cell>
        </row>
        <row r="18817">
          <cell r="BM18817">
            <v>0</v>
          </cell>
        </row>
        <row r="18818">
          <cell r="BM18818">
            <v>0</v>
          </cell>
        </row>
        <row r="18819">
          <cell r="BM18819">
            <v>0</v>
          </cell>
        </row>
        <row r="18820">
          <cell r="BM18820">
            <v>0</v>
          </cell>
        </row>
        <row r="18821">
          <cell r="BM18821">
            <v>0</v>
          </cell>
        </row>
        <row r="18822">
          <cell r="BM18822">
            <v>0</v>
          </cell>
        </row>
        <row r="18823">
          <cell r="BM18823">
            <v>0</v>
          </cell>
        </row>
        <row r="18824">
          <cell r="BM18824">
            <v>0</v>
          </cell>
        </row>
        <row r="18825">
          <cell r="BM18825">
            <v>0</v>
          </cell>
        </row>
        <row r="18826">
          <cell r="BM18826">
            <v>0</v>
          </cell>
        </row>
        <row r="18827">
          <cell r="BM18827">
            <v>0</v>
          </cell>
        </row>
        <row r="18828">
          <cell r="BM18828">
            <v>0</v>
          </cell>
        </row>
        <row r="18829">
          <cell r="BM18829">
            <v>0</v>
          </cell>
        </row>
        <row r="18830">
          <cell r="BM18830">
            <v>0</v>
          </cell>
        </row>
        <row r="18831">
          <cell r="BM18831">
            <v>0</v>
          </cell>
        </row>
        <row r="18832">
          <cell r="BM18832">
            <v>0</v>
          </cell>
        </row>
        <row r="18833">
          <cell r="BM18833">
            <v>0</v>
          </cell>
        </row>
        <row r="18834">
          <cell r="BM18834">
            <v>0</v>
          </cell>
        </row>
        <row r="18835">
          <cell r="BM18835">
            <v>0</v>
          </cell>
        </row>
        <row r="18836">
          <cell r="BM18836">
            <v>0</v>
          </cell>
        </row>
        <row r="18837">
          <cell r="BM18837">
            <v>0</v>
          </cell>
        </row>
        <row r="18838">
          <cell r="BM18838">
            <v>0</v>
          </cell>
        </row>
        <row r="18839">
          <cell r="BM18839">
            <v>0</v>
          </cell>
        </row>
        <row r="18840">
          <cell r="BM18840">
            <v>0</v>
          </cell>
        </row>
        <row r="18841">
          <cell r="BM18841">
            <v>0</v>
          </cell>
        </row>
        <row r="18842">
          <cell r="BM18842">
            <v>0</v>
          </cell>
        </row>
        <row r="18843">
          <cell r="BM18843">
            <v>0</v>
          </cell>
        </row>
        <row r="18844">
          <cell r="BM18844">
            <v>0</v>
          </cell>
        </row>
        <row r="18845">
          <cell r="BM18845">
            <v>0</v>
          </cell>
        </row>
        <row r="18846">
          <cell r="BM18846">
            <v>0</v>
          </cell>
        </row>
        <row r="18847">
          <cell r="BM18847">
            <v>0</v>
          </cell>
        </row>
        <row r="18848">
          <cell r="BM18848">
            <v>0</v>
          </cell>
        </row>
        <row r="18849">
          <cell r="BM18849">
            <v>0</v>
          </cell>
        </row>
        <row r="18850">
          <cell r="BM18850">
            <v>0</v>
          </cell>
        </row>
        <row r="18851">
          <cell r="BM18851">
            <v>0</v>
          </cell>
        </row>
        <row r="18852">
          <cell r="BM18852">
            <v>0</v>
          </cell>
        </row>
        <row r="18853">
          <cell r="BM18853">
            <v>0</v>
          </cell>
        </row>
        <row r="18854">
          <cell r="BM18854">
            <v>0</v>
          </cell>
        </row>
        <row r="18855">
          <cell r="BM18855">
            <v>0</v>
          </cell>
        </row>
        <row r="18856">
          <cell r="BM18856">
            <v>0</v>
          </cell>
        </row>
        <row r="18857">
          <cell r="BM18857">
            <v>0</v>
          </cell>
        </row>
        <row r="18858">
          <cell r="BM18858">
            <v>0</v>
          </cell>
        </row>
        <row r="18859">
          <cell r="BM18859">
            <v>0</v>
          </cell>
        </row>
        <row r="18860">
          <cell r="BM18860">
            <v>0</v>
          </cell>
        </row>
        <row r="18861">
          <cell r="BM18861">
            <v>0</v>
          </cell>
        </row>
        <row r="18862">
          <cell r="BM18862">
            <v>0</v>
          </cell>
        </row>
        <row r="18863">
          <cell r="BM18863">
            <v>0</v>
          </cell>
        </row>
        <row r="18864">
          <cell r="BM18864">
            <v>0</v>
          </cell>
        </row>
        <row r="18865">
          <cell r="BM18865">
            <v>0</v>
          </cell>
        </row>
        <row r="18866">
          <cell r="BM18866">
            <v>0</v>
          </cell>
        </row>
        <row r="18867">
          <cell r="BM18867">
            <v>0</v>
          </cell>
        </row>
        <row r="18868">
          <cell r="BM18868">
            <v>0</v>
          </cell>
        </row>
        <row r="18869">
          <cell r="BM18869">
            <v>0</v>
          </cell>
        </row>
        <row r="18870">
          <cell r="BM18870">
            <v>0</v>
          </cell>
        </row>
        <row r="18871">
          <cell r="BM18871">
            <v>0</v>
          </cell>
        </row>
        <row r="18872">
          <cell r="BM18872">
            <v>0</v>
          </cell>
        </row>
        <row r="18873">
          <cell r="BM18873">
            <v>0</v>
          </cell>
        </row>
        <row r="18874">
          <cell r="BM18874">
            <v>0</v>
          </cell>
        </row>
        <row r="18875">
          <cell r="BM18875">
            <v>0</v>
          </cell>
        </row>
        <row r="18876">
          <cell r="BM18876">
            <v>0</v>
          </cell>
        </row>
        <row r="18877">
          <cell r="BM18877">
            <v>0</v>
          </cell>
        </row>
        <row r="18878">
          <cell r="BM18878">
            <v>0</v>
          </cell>
        </row>
        <row r="18879">
          <cell r="BM18879">
            <v>0</v>
          </cell>
        </row>
        <row r="18880">
          <cell r="BM18880">
            <v>0</v>
          </cell>
        </row>
        <row r="18881">
          <cell r="BM18881">
            <v>0</v>
          </cell>
        </row>
        <row r="18882">
          <cell r="BM18882">
            <v>0</v>
          </cell>
        </row>
        <row r="18883">
          <cell r="BM18883">
            <v>0</v>
          </cell>
        </row>
        <row r="18884">
          <cell r="BM18884">
            <v>0</v>
          </cell>
        </row>
        <row r="18885">
          <cell r="BM18885">
            <v>0</v>
          </cell>
        </row>
        <row r="18886">
          <cell r="BM18886">
            <v>0</v>
          </cell>
        </row>
        <row r="18887">
          <cell r="BM18887">
            <v>0</v>
          </cell>
        </row>
        <row r="18888">
          <cell r="BM18888">
            <v>0</v>
          </cell>
        </row>
        <row r="18889">
          <cell r="BM18889">
            <v>0</v>
          </cell>
        </row>
        <row r="18890">
          <cell r="BM18890">
            <v>0</v>
          </cell>
        </row>
        <row r="18891">
          <cell r="BM18891">
            <v>0</v>
          </cell>
        </row>
        <row r="18892">
          <cell r="BM18892">
            <v>0</v>
          </cell>
        </row>
        <row r="18893">
          <cell r="BM18893">
            <v>0</v>
          </cell>
        </row>
        <row r="18894">
          <cell r="BM18894">
            <v>0</v>
          </cell>
        </row>
        <row r="18895">
          <cell r="BM18895">
            <v>0</v>
          </cell>
        </row>
        <row r="18896">
          <cell r="BM18896">
            <v>0</v>
          </cell>
        </row>
        <row r="18897">
          <cell r="BM18897">
            <v>0</v>
          </cell>
        </row>
        <row r="18898">
          <cell r="BM18898">
            <v>0</v>
          </cell>
        </row>
        <row r="18899">
          <cell r="BM18899">
            <v>0</v>
          </cell>
        </row>
        <row r="18900">
          <cell r="BM18900">
            <v>0</v>
          </cell>
        </row>
        <row r="18901">
          <cell r="BM18901">
            <v>0</v>
          </cell>
        </row>
        <row r="18902">
          <cell r="BM18902">
            <v>0</v>
          </cell>
        </row>
        <row r="18903">
          <cell r="BM18903">
            <v>0</v>
          </cell>
        </row>
        <row r="18904">
          <cell r="BM18904">
            <v>0</v>
          </cell>
        </row>
        <row r="18905">
          <cell r="BM18905">
            <v>0</v>
          </cell>
        </row>
        <row r="18906">
          <cell r="BM18906">
            <v>0</v>
          </cell>
        </row>
        <row r="18907">
          <cell r="BM18907">
            <v>0</v>
          </cell>
        </row>
        <row r="18908">
          <cell r="BM18908">
            <v>0</v>
          </cell>
        </row>
        <row r="18909">
          <cell r="BM18909">
            <v>0</v>
          </cell>
        </row>
        <row r="18910">
          <cell r="BM18910">
            <v>0</v>
          </cell>
        </row>
        <row r="18911">
          <cell r="BM18911">
            <v>0</v>
          </cell>
        </row>
        <row r="18912">
          <cell r="BM18912">
            <v>0</v>
          </cell>
        </row>
        <row r="18913">
          <cell r="BM18913">
            <v>0</v>
          </cell>
        </row>
        <row r="18914">
          <cell r="BM18914">
            <v>0</v>
          </cell>
        </row>
        <row r="18915">
          <cell r="BM18915">
            <v>0</v>
          </cell>
        </row>
        <row r="18916">
          <cell r="BM18916">
            <v>0</v>
          </cell>
        </row>
        <row r="18917">
          <cell r="BM18917">
            <v>0</v>
          </cell>
        </row>
        <row r="18918">
          <cell r="BM18918">
            <v>0</v>
          </cell>
        </row>
        <row r="18919">
          <cell r="BM18919">
            <v>0</v>
          </cell>
        </row>
        <row r="18920">
          <cell r="BM18920">
            <v>0</v>
          </cell>
        </row>
        <row r="18921">
          <cell r="BM18921">
            <v>0</v>
          </cell>
        </row>
        <row r="18922">
          <cell r="BM18922">
            <v>0</v>
          </cell>
        </row>
        <row r="18923">
          <cell r="BM18923">
            <v>0</v>
          </cell>
        </row>
        <row r="18924">
          <cell r="BM18924">
            <v>0</v>
          </cell>
        </row>
        <row r="18925">
          <cell r="BM18925">
            <v>0</v>
          </cell>
        </row>
        <row r="18926">
          <cell r="BM18926">
            <v>0</v>
          </cell>
        </row>
        <row r="18927">
          <cell r="BM18927">
            <v>0</v>
          </cell>
        </row>
        <row r="18928">
          <cell r="BM18928">
            <v>0</v>
          </cell>
        </row>
        <row r="18929">
          <cell r="BM18929">
            <v>0</v>
          </cell>
        </row>
        <row r="18930">
          <cell r="BM18930">
            <v>0</v>
          </cell>
        </row>
        <row r="18931">
          <cell r="BM18931">
            <v>0</v>
          </cell>
        </row>
        <row r="18932">
          <cell r="BM18932">
            <v>0</v>
          </cell>
        </row>
        <row r="18933">
          <cell r="BM18933">
            <v>0</v>
          </cell>
        </row>
        <row r="18934">
          <cell r="BM18934">
            <v>0</v>
          </cell>
        </row>
        <row r="18935">
          <cell r="BM18935">
            <v>0</v>
          </cell>
        </row>
        <row r="18936">
          <cell r="BM18936">
            <v>0</v>
          </cell>
        </row>
        <row r="18937">
          <cell r="BM18937">
            <v>0</v>
          </cell>
        </row>
        <row r="18938">
          <cell r="BM18938">
            <v>0</v>
          </cell>
        </row>
        <row r="18939">
          <cell r="BM18939">
            <v>0</v>
          </cell>
        </row>
        <row r="18940">
          <cell r="BM18940">
            <v>0</v>
          </cell>
        </row>
        <row r="18941">
          <cell r="BM18941">
            <v>0</v>
          </cell>
        </row>
        <row r="18942">
          <cell r="BM18942">
            <v>0</v>
          </cell>
        </row>
        <row r="18943">
          <cell r="BM18943">
            <v>0</v>
          </cell>
        </row>
        <row r="18944">
          <cell r="BM18944">
            <v>0</v>
          </cell>
        </row>
        <row r="18945">
          <cell r="BM18945">
            <v>0</v>
          </cell>
        </row>
        <row r="18946">
          <cell r="BM18946">
            <v>0</v>
          </cell>
        </row>
        <row r="18947">
          <cell r="BM18947">
            <v>0</v>
          </cell>
        </row>
        <row r="18948">
          <cell r="BM18948">
            <v>0</v>
          </cell>
        </row>
        <row r="18949">
          <cell r="BM18949">
            <v>0</v>
          </cell>
        </row>
        <row r="18950">
          <cell r="BM18950">
            <v>0</v>
          </cell>
        </row>
        <row r="18951">
          <cell r="BM18951">
            <v>0</v>
          </cell>
        </row>
        <row r="18952">
          <cell r="BM18952">
            <v>0</v>
          </cell>
        </row>
        <row r="18953">
          <cell r="BM18953">
            <v>0</v>
          </cell>
        </row>
        <row r="18954">
          <cell r="BM18954">
            <v>0</v>
          </cell>
        </row>
        <row r="18955">
          <cell r="BM18955">
            <v>0</v>
          </cell>
        </row>
        <row r="18956">
          <cell r="BM18956">
            <v>0</v>
          </cell>
        </row>
        <row r="18957">
          <cell r="BM18957">
            <v>0</v>
          </cell>
        </row>
        <row r="18958">
          <cell r="BM18958">
            <v>0</v>
          </cell>
        </row>
        <row r="18959">
          <cell r="BM18959">
            <v>0</v>
          </cell>
        </row>
        <row r="18960">
          <cell r="BM18960">
            <v>0</v>
          </cell>
        </row>
        <row r="18961">
          <cell r="BM18961">
            <v>0</v>
          </cell>
        </row>
        <row r="18962">
          <cell r="BM18962">
            <v>0</v>
          </cell>
        </row>
        <row r="18963">
          <cell r="BM18963">
            <v>0</v>
          </cell>
        </row>
        <row r="18964">
          <cell r="BM18964">
            <v>0</v>
          </cell>
        </row>
        <row r="18965">
          <cell r="BM18965">
            <v>0</v>
          </cell>
        </row>
        <row r="18966">
          <cell r="BM18966">
            <v>0</v>
          </cell>
        </row>
        <row r="18967">
          <cell r="BM18967">
            <v>0</v>
          </cell>
        </row>
        <row r="18968">
          <cell r="BM18968">
            <v>0</v>
          </cell>
        </row>
        <row r="18969">
          <cell r="BM18969">
            <v>0</v>
          </cell>
        </row>
        <row r="18970">
          <cell r="BM18970">
            <v>0</v>
          </cell>
        </row>
        <row r="18971">
          <cell r="BM18971">
            <v>0</v>
          </cell>
        </row>
        <row r="18972">
          <cell r="BM18972">
            <v>0</v>
          </cell>
        </row>
        <row r="18973">
          <cell r="BM18973">
            <v>0</v>
          </cell>
        </row>
        <row r="18974">
          <cell r="BM18974">
            <v>0</v>
          </cell>
        </row>
        <row r="18975">
          <cell r="BM18975">
            <v>0</v>
          </cell>
        </row>
        <row r="18976">
          <cell r="BM18976">
            <v>0</v>
          </cell>
        </row>
        <row r="18977">
          <cell r="BM18977">
            <v>0</v>
          </cell>
        </row>
        <row r="18978">
          <cell r="BM18978">
            <v>0</v>
          </cell>
        </row>
        <row r="18979">
          <cell r="BM18979">
            <v>0</v>
          </cell>
        </row>
        <row r="18980">
          <cell r="BM18980">
            <v>0</v>
          </cell>
        </row>
        <row r="18981">
          <cell r="BM18981">
            <v>0</v>
          </cell>
        </row>
        <row r="18982">
          <cell r="BM18982">
            <v>0</v>
          </cell>
        </row>
        <row r="18983">
          <cell r="BM18983">
            <v>0</v>
          </cell>
        </row>
        <row r="18984">
          <cell r="BM18984">
            <v>0</v>
          </cell>
        </row>
        <row r="18985">
          <cell r="BM18985">
            <v>0</v>
          </cell>
        </row>
        <row r="18986">
          <cell r="BM18986">
            <v>0</v>
          </cell>
        </row>
        <row r="18987">
          <cell r="BM18987">
            <v>0</v>
          </cell>
        </row>
        <row r="18988">
          <cell r="BM18988">
            <v>0</v>
          </cell>
        </row>
        <row r="18989">
          <cell r="BM18989">
            <v>0</v>
          </cell>
        </row>
        <row r="18990">
          <cell r="BM18990">
            <v>0</v>
          </cell>
        </row>
        <row r="18991">
          <cell r="BM18991">
            <v>0</v>
          </cell>
        </row>
        <row r="18992">
          <cell r="BM18992">
            <v>0</v>
          </cell>
        </row>
        <row r="18993">
          <cell r="BM18993">
            <v>0</v>
          </cell>
        </row>
        <row r="18994">
          <cell r="BM18994">
            <v>0</v>
          </cell>
        </row>
        <row r="18995">
          <cell r="BM18995">
            <v>0</v>
          </cell>
        </row>
        <row r="18996">
          <cell r="BM18996">
            <v>0</v>
          </cell>
        </row>
        <row r="18997">
          <cell r="BM18997">
            <v>0</v>
          </cell>
        </row>
        <row r="18998">
          <cell r="BM18998">
            <v>0</v>
          </cell>
        </row>
        <row r="18999">
          <cell r="BM18999">
            <v>0</v>
          </cell>
        </row>
        <row r="19000">
          <cell r="BM19000">
            <v>0</v>
          </cell>
        </row>
        <row r="19001">
          <cell r="BM19001">
            <v>0</v>
          </cell>
        </row>
        <row r="19002">
          <cell r="BM19002">
            <v>0</v>
          </cell>
        </row>
        <row r="19003">
          <cell r="BM19003">
            <v>0</v>
          </cell>
        </row>
        <row r="19004">
          <cell r="BM19004">
            <v>0</v>
          </cell>
        </row>
        <row r="19005">
          <cell r="BM19005">
            <v>0</v>
          </cell>
        </row>
        <row r="19006">
          <cell r="BM19006">
            <v>0</v>
          </cell>
        </row>
        <row r="19007">
          <cell r="BM19007">
            <v>0</v>
          </cell>
        </row>
        <row r="19008">
          <cell r="BM19008">
            <v>0</v>
          </cell>
        </row>
        <row r="19009">
          <cell r="BM19009">
            <v>0</v>
          </cell>
        </row>
        <row r="19010">
          <cell r="BM19010">
            <v>0</v>
          </cell>
        </row>
        <row r="19011">
          <cell r="BM19011">
            <v>0</v>
          </cell>
        </row>
        <row r="19012">
          <cell r="BM19012">
            <v>0</v>
          </cell>
        </row>
        <row r="19013">
          <cell r="BM19013">
            <v>0</v>
          </cell>
        </row>
        <row r="19014">
          <cell r="BM19014">
            <v>0</v>
          </cell>
        </row>
        <row r="19015">
          <cell r="BM19015">
            <v>0</v>
          </cell>
        </row>
        <row r="19016">
          <cell r="BM19016">
            <v>0</v>
          </cell>
        </row>
        <row r="19017">
          <cell r="BM19017">
            <v>0</v>
          </cell>
        </row>
        <row r="19018">
          <cell r="BM19018">
            <v>0</v>
          </cell>
        </row>
        <row r="19019">
          <cell r="BM19019">
            <v>0</v>
          </cell>
        </row>
        <row r="19020">
          <cell r="BM19020">
            <v>0</v>
          </cell>
        </row>
        <row r="19021">
          <cell r="BM19021">
            <v>0</v>
          </cell>
        </row>
        <row r="19022">
          <cell r="BM19022">
            <v>0</v>
          </cell>
        </row>
        <row r="19023">
          <cell r="BM19023">
            <v>0</v>
          </cell>
        </row>
        <row r="19024">
          <cell r="BM19024">
            <v>0</v>
          </cell>
        </row>
        <row r="19025">
          <cell r="BM19025">
            <v>0</v>
          </cell>
        </row>
        <row r="19026">
          <cell r="BM19026">
            <v>0</v>
          </cell>
        </row>
        <row r="19027">
          <cell r="BM19027">
            <v>0</v>
          </cell>
        </row>
        <row r="19028">
          <cell r="BM19028">
            <v>0</v>
          </cell>
        </row>
        <row r="19029">
          <cell r="BM19029">
            <v>0</v>
          </cell>
        </row>
        <row r="19030">
          <cell r="BM19030">
            <v>0</v>
          </cell>
        </row>
        <row r="19031">
          <cell r="BM19031">
            <v>0</v>
          </cell>
        </row>
        <row r="19032">
          <cell r="BM19032">
            <v>0</v>
          </cell>
        </row>
        <row r="19033">
          <cell r="BM19033">
            <v>0</v>
          </cell>
        </row>
        <row r="19034">
          <cell r="BM19034">
            <v>0</v>
          </cell>
        </row>
        <row r="19035">
          <cell r="BM19035">
            <v>0</v>
          </cell>
        </row>
        <row r="19036">
          <cell r="BM19036">
            <v>0</v>
          </cell>
        </row>
        <row r="19037">
          <cell r="BM19037">
            <v>0</v>
          </cell>
        </row>
        <row r="19038">
          <cell r="BM19038">
            <v>0</v>
          </cell>
        </row>
        <row r="19039">
          <cell r="BM19039">
            <v>0</v>
          </cell>
        </row>
        <row r="19040">
          <cell r="BM19040">
            <v>0</v>
          </cell>
        </row>
        <row r="19041">
          <cell r="BM19041">
            <v>0</v>
          </cell>
        </row>
        <row r="19042">
          <cell r="BM19042">
            <v>0</v>
          </cell>
        </row>
        <row r="19043">
          <cell r="BM19043">
            <v>0</v>
          </cell>
        </row>
        <row r="19044">
          <cell r="BM19044">
            <v>0</v>
          </cell>
        </row>
        <row r="19045">
          <cell r="BM19045">
            <v>0</v>
          </cell>
        </row>
        <row r="19046">
          <cell r="BM19046">
            <v>0</v>
          </cell>
        </row>
        <row r="19047">
          <cell r="BM19047">
            <v>0</v>
          </cell>
        </row>
        <row r="19048">
          <cell r="BM19048">
            <v>0</v>
          </cell>
        </row>
        <row r="19049">
          <cell r="BM19049">
            <v>0</v>
          </cell>
        </row>
        <row r="19050">
          <cell r="BM19050">
            <v>0</v>
          </cell>
        </row>
        <row r="19051">
          <cell r="BM19051">
            <v>0</v>
          </cell>
        </row>
        <row r="19052">
          <cell r="BM19052">
            <v>0</v>
          </cell>
        </row>
        <row r="19053">
          <cell r="BM19053">
            <v>0</v>
          </cell>
        </row>
        <row r="19054">
          <cell r="BM19054">
            <v>0</v>
          </cell>
        </row>
        <row r="19055">
          <cell r="BM19055">
            <v>0</v>
          </cell>
        </row>
        <row r="19056">
          <cell r="BM19056">
            <v>0</v>
          </cell>
        </row>
        <row r="19057">
          <cell r="BM19057">
            <v>0</v>
          </cell>
        </row>
        <row r="19058">
          <cell r="BM19058">
            <v>0</v>
          </cell>
        </row>
        <row r="19059">
          <cell r="BM19059">
            <v>0</v>
          </cell>
        </row>
        <row r="19060">
          <cell r="BM19060">
            <v>0</v>
          </cell>
        </row>
        <row r="19061">
          <cell r="BM19061">
            <v>0</v>
          </cell>
        </row>
        <row r="19062">
          <cell r="BM19062">
            <v>0</v>
          </cell>
        </row>
        <row r="19063">
          <cell r="BM19063">
            <v>0</v>
          </cell>
        </row>
        <row r="19064">
          <cell r="BM19064">
            <v>0</v>
          </cell>
        </row>
        <row r="19065">
          <cell r="BM19065">
            <v>0</v>
          </cell>
        </row>
        <row r="19066">
          <cell r="BM19066">
            <v>0</v>
          </cell>
        </row>
        <row r="19067">
          <cell r="BM19067">
            <v>0</v>
          </cell>
        </row>
        <row r="19068">
          <cell r="BM19068">
            <v>0</v>
          </cell>
        </row>
        <row r="19069">
          <cell r="BM19069">
            <v>0</v>
          </cell>
        </row>
        <row r="19070">
          <cell r="BM19070">
            <v>0</v>
          </cell>
        </row>
        <row r="19071">
          <cell r="BM19071">
            <v>0</v>
          </cell>
        </row>
        <row r="19072">
          <cell r="BM19072">
            <v>0</v>
          </cell>
        </row>
        <row r="19073">
          <cell r="BM19073">
            <v>0</v>
          </cell>
        </row>
        <row r="19074">
          <cell r="BM19074">
            <v>0</v>
          </cell>
        </row>
        <row r="19075">
          <cell r="BM19075">
            <v>0</v>
          </cell>
        </row>
        <row r="19076">
          <cell r="BM19076">
            <v>0</v>
          </cell>
        </row>
        <row r="19077">
          <cell r="BM19077">
            <v>0</v>
          </cell>
        </row>
        <row r="19078">
          <cell r="BM19078">
            <v>0</v>
          </cell>
        </row>
        <row r="19079">
          <cell r="BM19079">
            <v>0</v>
          </cell>
        </row>
        <row r="19080">
          <cell r="BM19080">
            <v>0</v>
          </cell>
        </row>
        <row r="19081">
          <cell r="BM19081">
            <v>0</v>
          </cell>
        </row>
        <row r="19082">
          <cell r="BM19082">
            <v>0</v>
          </cell>
        </row>
        <row r="19083">
          <cell r="BM19083">
            <v>0</v>
          </cell>
        </row>
        <row r="19084">
          <cell r="BM19084">
            <v>0</v>
          </cell>
        </row>
        <row r="19085">
          <cell r="BM19085">
            <v>0</v>
          </cell>
        </row>
        <row r="19086">
          <cell r="BM19086">
            <v>0</v>
          </cell>
        </row>
        <row r="19087">
          <cell r="BM19087">
            <v>0</v>
          </cell>
        </row>
        <row r="19088">
          <cell r="BM19088">
            <v>0</v>
          </cell>
        </row>
        <row r="19089">
          <cell r="BM19089">
            <v>0</v>
          </cell>
        </row>
        <row r="19090">
          <cell r="BM19090">
            <v>0</v>
          </cell>
        </row>
        <row r="19091">
          <cell r="BM19091">
            <v>0</v>
          </cell>
        </row>
        <row r="19092">
          <cell r="BM19092">
            <v>0</v>
          </cell>
        </row>
        <row r="19093">
          <cell r="BM19093">
            <v>0</v>
          </cell>
        </row>
        <row r="19094">
          <cell r="BM19094">
            <v>0</v>
          </cell>
        </row>
        <row r="19095">
          <cell r="BM19095">
            <v>0</v>
          </cell>
        </row>
        <row r="19096">
          <cell r="BM19096">
            <v>0</v>
          </cell>
        </row>
        <row r="19097">
          <cell r="BM19097">
            <v>0</v>
          </cell>
        </row>
        <row r="19098">
          <cell r="BM19098">
            <v>0</v>
          </cell>
        </row>
        <row r="19099">
          <cell r="BM19099">
            <v>0</v>
          </cell>
        </row>
        <row r="19100">
          <cell r="BM19100">
            <v>0</v>
          </cell>
        </row>
        <row r="19101">
          <cell r="BM19101">
            <v>0</v>
          </cell>
        </row>
        <row r="19102">
          <cell r="BM19102">
            <v>0</v>
          </cell>
        </row>
        <row r="19103">
          <cell r="BM19103">
            <v>0</v>
          </cell>
        </row>
        <row r="19104">
          <cell r="BM19104">
            <v>0</v>
          </cell>
        </row>
        <row r="19105">
          <cell r="BM19105">
            <v>0</v>
          </cell>
        </row>
        <row r="19106">
          <cell r="BM19106">
            <v>0</v>
          </cell>
        </row>
        <row r="19107">
          <cell r="BM19107">
            <v>0</v>
          </cell>
        </row>
        <row r="19108">
          <cell r="BM19108">
            <v>0</v>
          </cell>
        </row>
        <row r="19109">
          <cell r="BM19109">
            <v>0</v>
          </cell>
        </row>
        <row r="19110">
          <cell r="BM19110">
            <v>0</v>
          </cell>
        </row>
        <row r="19111">
          <cell r="BM19111">
            <v>0</v>
          </cell>
        </row>
        <row r="19112">
          <cell r="BM19112">
            <v>0</v>
          </cell>
        </row>
        <row r="19113">
          <cell r="BM19113">
            <v>0</v>
          </cell>
        </row>
        <row r="19114">
          <cell r="BM19114">
            <v>0</v>
          </cell>
        </row>
        <row r="19115">
          <cell r="BM19115">
            <v>0</v>
          </cell>
        </row>
        <row r="19116">
          <cell r="BM19116">
            <v>0</v>
          </cell>
        </row>
        <row r="19117">
          <cell r="BM19117">
            <v>0</v>
          </cell>
        </row>
        <row r="19118">
          <cell r="BM19118">
            <v>0</v>
          </cell>
        </row>
        <row r="19119">
          <cell r="BM19119">
            <v>0</v>
          </cell>
        </row>
        <row r="19120">
          <cell r="BM19120">
            <v>0</v>
          </cell>
        </row>
        <row r="19121">
          <cell r="BM19121">
            <v>0</v>
          </cell>
        </row>
        <row r="19122">
          <cell r="BM19122">
            <v>0</v>
          </cell>
        </row>
        <row r="19123">
          <cell r="BM19123">
            <v>0</v>
          </cell>
        </row>
        <row r="19124">
          <cell r="BM19124">
            <v>0</v>
          </cell>
        </row>
        <row r="19125">
          <cell r="BM19125">
            <v>0</v>
          </cell>
        </row>
        <row r="19126">
          <cell r="BM19126">
            <v>0</v>
          </cell>
        </row>
        <row r="19127">
          <cell r="BM19127">
            <v>0</v>
          </cell>
        </row>
        <row r="19128">
          <cell r="BM19128">
            <v>0</v>
          </cell>
        </row>
        <row r="19129">
          <cell r="BM19129">
            <v>0</v>
          </cell>
        </row>
        <row r="19130">
          <cell r="BM19130">
            <v>0</v>
          </cell>
        </row>
        <row r="19131">
          <cell r="BM19131">
            <v>0</v>
          </cell>
        </row>
        <row r="19132">
          <cell r="BM19132">
            <v>0</v>
          </cell>
        </row>
        <row r="19133">
          <cell r="BM19133">
            <v>0</v>
          </cell>
        </row>
        <row r="19134">
          <cell r="BM19134">
            <v>0</v>
          </cell>
        </row>
        <row r="19135">
          <cell r="BM19135">
            <v>0</v>
          </cell>
        </row>
        <row r="19136">
          <cell r="BM19136">
            <v>0</v>
          </cell>
        </row>
        <row r="19137">
          <cell r="BM19137">
            <v>0</v>
          </cell>
        </row>
        <row r="19138">
          <cell r="BM19138">
            <v>0</v>
          </cell>
        </row>
        <row r="19139">
          <cell r="BM19139">
            <v>0</v>
          </cell>
        </row>
        <row r="19140">
          <cell r="BM19140">
            <v>0</v>
          </cell>
        </row>
        <row r="19141">
          <cell r="BM19141">
            <v>0</v>
          </cell>
        </row>
        <row r="19142">
          <cell r="BM19142">
            <v>0</v>
          </cell>
        </row>
        <row r="19143">
          <cell r="BM19143">
            <v>0</v>
          </cell>
        </row>
        <row r="19144">
          <cell r="BM19144">
            <v>0</v>
          </cell>
        </row>
        <row r="19145">
          <cell r="BM19145">
            <v>0</v>
          </cell>
        </row>
        <row r="19146">
          <cell r="BM19146">
            <v>0</v>
          </cell>
        </row>
        <row r="19147">
          <cell r="BM19147">
            <v>0</v>
          </cell>
        </row>
        <row r="19148">
          <cell r="BM19148">
            <v>0</v>
          </cell>
        </row>
        <row r="19149">
          <cell r="BM19149">
            <v>0</v>
          </cell>
        </row>
        <row r="19150">
          <cell r="BM19150">
            <v>0</v>
          </cell>
        </row>
        <row r="19151">
          <cell r="BM19151">
            <v>0</v>
          </cell>
        </row>
        <row r="19152">
          <cell r="BM19152">
            <v>0</v>
          </cell>
        </row>
        <row r="19153">
          <cell r="BM19153">
            <v>0</v>
          </cell>
        </row>
        <row r="19154">
          <cell r="BM19154">
            <v>0</v>
          </cell>
        </row>
        <row r="19155">
          <cell r="BM19155">
            <v>0</v>
          </cell>
        </row>
        <row r="19156">
          <cell r="BM19156">
            <v>0</v>
          </cell>
        </row>
        <row r="19157">
          <cell r="BM19157">
            <v>0</v>
          </cell>
        </row>
        <row r="19158">
          <cell r="BM19158">
            <v>0</v>
          </cell>
        </row>
        <row r="19159">
          <cell r="BM19159">
            <v>0</v>
          </cell>
        </row>
        <row r="19160">
          <cell r="BM19160">
            <v>0</v>
          </cell>
        </row>
        <row r="19161">
          <cell r="BM19161">
            <v>0</v>
          </cell>
        </row>
        <row r="19162">
          <cell r="BM19162">
            <v>0</v>
          </cell>
        </row>
        <row r="19163">
          <cell r="BM19163">
            <v>0</v>
          </cell>
        </row>
        <row r="19164">
          <cell r="BM19164">
            <v>0</v>
          </cell>
        </row>
        <row r="19165">
          <cell r="BM19165">
            <v>0</v>
          </cell>
        </row>
        <row r="19166">
          <cell r="BM19166">
            <v>0</v>
          </cell>
        </row>
        <row r="19167">
          <cell r="BM19167">
            <v>0</v>
          </cell>
        </row>
        <row r="19168">
          <cell r="BM19168">
            <v>0</v>
          </cell>
        </row>
        <row r="19169">
          <cell r="BM19169">
            <v>0</v>
          </cell>
        </row>
        <row r="19170">
          <cell r="BM19170">
            <v>0</v>
          </cell>
        </row>
        <row r="19171">
          <cell r="BM19171">
            <v>0</v>
          </cell>
        </row>
        <row r="19172">
          <cell r="BM19172">
            <v>0</v>
          </cell>
        </row>
        <row r="19173">
          <cell r="BM19173">
            <v>0</v>
          </cell>
        </row>
        <row r="19174">
          <cell r="BM19174">
            <v>0</v>
          </cell>
        </row>
        <row r="19175">
          <cell r="BM19175">
            <v>0</v>
          </cell>
        </row>
        <row r="19176">
          <cell r="BM19176">
            <v>0</v>
          </cell>
        </row>
        <row r="19177">
          <cell r="BM19177">
            <v>0</v>
          </cell>
        </row>
        <row r="19178">
          <cell r="BM19178">
            <v>0</v>
          </cell>
        </row>
        <row r="19179">
          <cell r="BM19179">
            <v>0</v>
          </cell>
        </row>
        <row r="19180">
          <cell r="BM19180">
            <v>0</v>
          </cell>
        </row>
        <row r="19181">
          <cell r="BM19181">
            <v>0</v>
          </cell>
        </row>
        <row r="19182">
          <cell r="BM19182">
            <v>0</v>
          </cell>
        </row>
        <row r="19183">
          <cell r="BM19183">
            <v>0</v>
          </cell>
        </row>
        <row r="19184">
          <cell r="BM19184">
            <v>0</v>
          </cell>
        </row>
        <row r="19185">
          <cell r="BM19185">
            <v>0</v>
          </cell>
        </row>
        <row r="19186">
          <cell r="BM19186">
            <v>0</v>
          </cell>
        </row>
        <row r="19187">
          <cell r="BM19187">
            <v>0</v>
          </cell>
        </row>
        <row r="19188">
          <cell r="BM19188">
            <v>0</v>
          </cell>
        </row>
        <row r="19189">
          <cell r="BM19189">
            <v>0</v>
          </cell>
        </row>
        <row r="19190">
          <cell r="BM19190">
            <v>0</v>
          </cell>
        </row>
        <row r="19191">
          <cell r="BM19191">
            <v>0</v>
          </cell>
        </row>
        <row r="19192">
          <cell r="BM19192">
            <v>0</v>
          </cell>
        </row>
        <row r="19193">
          <cell r="BM19193">
            <v>0</v>
          </cell>
        </row>
        <row r="19194">
          <cell r="BM19194">
            <v>0</v>
          </cell>
        </row>
        <row r="19195">
          <cell r="BM19195">
            <v>0</v>
          </cell>
        </row>
        <row r="19196">
          <cell r="BM19196">
            <v>0</v>
          </cell>
        </row>
        <row r="19197">
          <cell r="BM19197">
            <v>0</v>
          </cell>
        </row>
        <row r="19198">
          <cell r="BM19198">
            <v>0</v>
          </cell>
        </row>
        <row r="19199">
          <cell r="BM19199">
            <v>0</v>
          </cell>
        </row>
        <row r="19200">
          <cell r="BM19200">
            <v>0</v>
          </cell>
        </row>
        <row r="19201">
          <cell r="BM19201">
            <v>0</v>
          </cell>
        </row>
        <row r="19202">
          <cell r="BM19202">
            <v>0</v>
          </cell>
        </row>
        <row r="19203">
          <cell r="BM19203">
            <v>0</v>
          </cell>
        </row>
        <row r="19204">
          <cell r="BM19204">
            <v>0</v>
          </cell>
        </row>
        <row r="19205">
          <cell r="BM19205">
            <v>0</v>
          </cell>
        </row>
        <row r="19206">
          <cell r="BM19206">
            <v>0</v>
          </cell>
        </row>
        <row r="19207">
          <cell r="BM19207">
            <v>0</v>
          </cell>
        </row>
        <row r="19208">
          <cell r="BM19208">
            <v>0</v>
          </cell>
        </row>
        <row r="19209">
          <cell r="BM19209">
            <v>0</v>
          </cell>
        </row>
        <row r="19210">
          <cell r="BM19210">
            <v>0</v>
          </cell>
        </row>
        <row r="19211">
          <cell r="BM19211">
            <v>0</v>
          </cell>
        </row>
        <row r="19212">
          <cell r="BM19212">
            <v>0</v>
          </cell>
        </row>
        <row r="19213">
          <cell r="BM19213">
            <v>0</v>
          </cell>
        </row>
        <row r="19214">
          <cell r="BM19214">
            <v>0</v>
          </cell>
        </row>
        <row r="19215">
          <cell r="BM19215">
            <v>0</v>
          </cell>
        </row>
        <row r="19216">
          <cell r="BM19216">
            <v>0</v>
          </cell>
        </row>
        <row r="19217">
          <cell r="BM19217">
            <v>0</v>
          </cell>
        </row>
        <row r="19218">
          <cell r="BM19218">
            <v>0</v>
          </cell>
        </row>
        <row r="19219">
          <cell r="BM19219">
            <v>0</v>
          </cell>
        </row>
        <row r="19220">
          <cell r="BM19220">
            <v>0</v>
          </cell>
        </row>
        <row r="19221">
          <cell r="BM19221">
            <v>0</v>
          </cell>
        </row>
        <row r="19222">
          <cell r="BM19222">
            <v>0</v>
          </cell>
        </row>
        <row r="19223">
          <cell r="BM19223">
            <v>0</v>
          </cell>
        </row>
        <row r="19224">
          <cell r="BM19224">
            <v>0</v>
          </cell>
        </row>
        <row r="19225">
          <cell r="BM19225">
            <v>0</v>
          </cell>
        </row>
        <row r="19226">
          <cell r="BM19226">
            <v>0</v>
          </cell>
        </row>
        <row r="19227">
          <cell r="BM19227">
            <v>0</v>
          </cell>
        </row>
        <row r="19228">
          <cell r="BM19228">
            <v>0</v>
          </cell>
        </row>
        <row r="19229">
          <cell r="BM19229">
            <v>0</v>
          </cell>
        </row>
        <row r="19230">
          <cell r="BM19230">
            <v>0</v>
          </cell>
        </row>
        <row r="19231">
          <cell r="BM19231">
            <v>0</v>
          </cell>
        </row>
        <row r="19232">
          <cell r="BM19232">
            <v>0</v>
          </cell>
        </row>
        <row r="19233">
          <cell r="BM19233">
            <v>0</v>
          </cell>
        </row>
        <row r="19234">
          <cell r="BM19234">
            <v>0</v>
          </cell>
        </row>
        <row r="19235">
          <cell r="BM19235">
            <v>0</v>
          </cell>
        </row>
        <row r="19236">
          <cell r="BM19236">
            <v>0</v>
          </cell>
        </row>
        <row r="19237">
          <cell r="BM19237">
            <v>0</v>
          </cell>
        </row>
        <row r="19238">
          <cell r="BM19238">
            <v>0</v>
          </cell>
        </row>
        <row r="19239">
          <cell r="BM19239">
            <v>0</v>
          </cell>
        </row>
        <row r="19240">
          <cell r="BM19240">
            <v>0</v>
          </cell>
        </row>
        <row r="19241">
          <cell r="BM19241">
            <v>0</v>
          </cell>
        </row>
        <row r="19242">
          <cell r="BM19242">
            <v>0</v>
          </cell>
        </row>
        <row r="19243">
          <cell r="BM19243">
            <v>0</v>
          </cell>
        </row>
        <row r="19244">
          <cell r="BM19244">
            <v>0</v>
          </cell>
        </row>
        <row r="19245">
          <cell r="BM19245">
            <v>0</v>
          </cell>
        </row>
        <row r="19246">
          <cell r="BM19246">
            <v>0</v>
          </cell>
        </row>
        <row r="19247">
          <cell r="BM19247">
            <v>0</v>
          </cell>
        </row>
        <row r="19248">
          <cell r="BM19248">
            <v>0</v>
          </cell>
        </row>
        <row r="19249">
          <cell r="BM19249">
            <v>0</v>
          </cell>
        </row>
        <row r="19250">
          <cell r="BM19250">
            <v>0</v>
          </cell>
        </row>
        <row r="19251">
          <cell r="BM19251">
            <v>0</v>
          </cell>
        </row>
        <row r="19252">
          <cell r="BM19252">
            <v>0</v>
          </cell>
        </row>
        <row r="19253">
          <cell r="BM19253">
            <v>0</v>
          </cell>
        </row>
        <row r="19254">
          <cell r="BM19254">
            <v>0</v>
          </cell>
        </row>
        <row r="19255">
          <cell r="BM19255">
            <v>0</v>
          </cell>
        </row>
        <row r="19256">
          <cell r="BM19256">
            <v>0</v>
          </cell>
        </row>
        <row r="19257">
          <cell r="BM19257">
            <v>0</v>
          </cell>
        </row>
        <row r="19258">
          <cell r="BM19258">
            <v>0</v>
          </cell>
        </row>
        <row r="19259">
          <cell r="BM19259">
            <v>0</v>
          </cell>
        </row>
        <row r="19260">
          <cell r="BM19260">
            <v>0</v>
          </cell>
        </row>
        <row r="19261">
          <cell r="BM19261">
            <v>0</v>
          </cell>
        </row>
        <row r="19262">
          <cell r="BM19262">
            <v>0</v>
          </cell>
        </row>
        <row r="19263">
          <cell r="BM19263">
            <v>0</v>
          </cell>
        </row>
        <row r="19264">
          <cell r="BM19264">
            <v>0</v>
          </cell>
        </row>
        <row r="19265">
          <cell r="BM19265">
            <v>0</v>
          </cell>
        </row>
        <row r="19266">
          <cell r="BM19266">
            <v>0</v>
          </cell>
        </row>
        <row r="19267">
          <cell r="BM19267">
            <v>0</v>
          </cell>
        </row>
        <row r="19268">
          <cell r="BM19268">
            <v>0</v>
          </cell>
        </row>
        <row r="19269">
          <cell r="BM19269">
            <v>0</v>
          </cell>
        </row>
        <row r="19270">
          <cell r="BM19270">
            <v>0</v>
          </cell>
        </row>
        <row r="19271">
          <cell r="BM19271">
            <v>0</v>
          </cell>
        </row>
        <row r="19272">
          <cell r="BM19272">
            <v>0</v>
          </cell>
        </row>
        <row r="19273">
          <cell r="BM19273">
            <v>0</v>
          </cell>
        </row>
        <row r="19274">
          <cell r="BM19274">
            <v>0</v>
          </cell>
        </row>
        <row r="19275">
          <cell r="BM19275">
            <v>0</v>
          </cell>
        </row>
        <row r="19276">
          <cell r="BM19276">
            <v>0</v>
          </cell>
        </row>
        <row r="19277">
          <cell r="BM19277">
            <v>0</v>
          </cell>
        </row>
        <row r="19278">
          <cell r="BM19278">
            <v>0</v>
          </cell>
        </row>
        <row r="19279">
          <cell r="BM19279">
            <v>0</v>
          </cell>
        </row>
        <row r="19280">
          <cell r="BM19280">
            <v>0</v>
          </cell>
        </row>
        <row r="19281">
          <cell r="BM19281">
            <v>0</v>
          </cell>
        </row>
        <row r="19282">
          <cell r="BM19282">
            <v>0</v>
          </cell>
        </row>
        <row r="19283">
          <cell r="BM19283">
            <v>0</v>
          </cell>
        </row>
        <row r="19284">
          <cell r="BM19284">
            <v>0</v>
          </cell>
        </row>
        <row r="19285">
          <cell r="BM19285">
            <v>0</v>
          </cell>
        </row>
        <row r="19286">
          <cell r="BM19286">
            <v>0</v>
          </cell>
        </row>
        <row r="19287">
          <cell r="BM19287">
            <v>0</v>
          </cell>
        </row>
        <row r="19288">
          <cell r="BM19288">
            <v>0</v>
          </cell>
        </row>
        <row r="19289">
          <cell r="BM19289">
            <v>0</v>
          </cell>
        </row>
        <row r="19290">
          <cell r="BM19290">
            <v>0</v>
          </cell>
        </row>
        <row r="19291">
          <cell r="BM19291">
            <v>0</v>
          </cell>
        </row>
        <row r="19292">
          <cell r="BM19292">
            <v>0</v>
          </cell>
        </row>
        <row r="19293">
          <cell r="BM19293">
            <v>0</v>
          </cell>
        </row>
        <row r="19294">
          <cell r="BM19294">
            <v>0</v>
          </cell>
        </row>
        <row r="19295">
          <cell r="BM19295">
            <v>0</v>
          </cell>
        </row>
        <row r="19296">
          <cell r="BM19296">
            <v>0</v>
          </cell>
        </row>
        <row r="19297">
          <cell r="BM19297">
            <v>0</v>
          </cell>
        </row>
        <row r="19298">
          <cell r="BM19298">
            <v>0</v>
          </cell>
        </row>
        <row r="19299">
          <cell r="BM19299">
            <v>0</v>
          </cell>
        </row>
        <row r="19300">
          <cell r="BM19300">
            <v>0</v>
          </cell>
        </row>
        <row r="19301">
          <cell r="BM19301">
            <v>0</v>
          </cell>
        </row>
        <row r="19302">
          <cell r="BM19302">
            <v>0</v>
          </cell>
        </row>
        <row r="19303">
          <cell r="BM19303">
            <v>0</v>
          </cell>
        </row>
        <row r="19304">
          <cell r="BM19304">
            <v>0</v>
          </cell>
        </row>
        <row r="19305">
          <cell r="BM19305">
            <v>0</v>
          </cell>
        </row>
        <row r="19306">
          <cell r="BM19306">
            <v>0</v>
          </cell>
        </row>
        <row r="19307">
          <cell r="BM19307">
            <v>0</v>
          </cell>
        </row>
        <row r="19308">
          <cell r="BM19308">
            <v>0</v>
          </cell>
        </row>
        <row r="19309">
          <cell r="BM19309">
            <v>0</v>
          </cell>
        </row>
        <row r="19310">
          <cell r="BM19310">
            <v>0</v>
          </cell>
        </row>
        <row r="19311">
          <cell r="BM19311">
            <v>0</v>
          </cell>
        </row>
        <row r="19312">
          <cell r="BM19312">
            <v>0</v>
          </cell>
        </row>
        <row r="19313">
          <cell r="BM19313">
            <v>0</v>
          </cell>
        </row>
        <row r="19314">
          <cell r="BM19314">
            <v>0</v>
          </cell>
        </row>
        <row r="19315">
          <cell r="BM19315">
            <v>0</v>
          </cell>
        </row>
        <row r="19316">
          <cell r="BM19316">
            <v>0</v>
          </cell>
        </row>
        <row r="19317">
          <cell r="BM19317">
            <v>0</v>
          </cell>
        </row>
        <row r="19318">
          <cell r="BM19318">
            <v>0</v>
          </cell>
        </row>
        <row r="19319">
          <cell r="BM19319">
            <v>0</v>
          </cell>
        </row>
        <row r="19320">
          <cell r="BM19320">
            <v>0</v>
          </cell>
        </row>
        <row r="19321">
          <cell r="BM19321">
            <v>0</v>
          </cell>
        </row>
        <row r="19322">
          <cell r="BM19322">
            <v>0</v>
          </cell>
        </row>
        <row r="19323">
          <cell r="BM19323">
            <v>0</v>
          </cell>
        </row>
        <row r="19324">
          <cell r="BM19324">
            <v>0</v>
          </cell>
        </row>
        <row r="19325">
          <cell r="BM19325">
            <v>0</v>
          </cell>
        </row>
        <row r="19326">
          <cell r="BM19326">
            <v>0</v>
          </cell>
        </row>
        <row r="19327">
          <cell r="BM19327">
            <v>0</v>
          </cell>
        </row>
        <row r="19328">
          <cell r="BM19328">
            <v>0</v>
          </cell>
        </row>
        <row r="19329">
          <cell r="BM19329">
            <v>0</v>
          </cell>
        </row>
        <row r="19330">
          <cell r="BM19330">
            <v>0</v>
          </cell>
        </row>
        <row r="19331">
          <cell r="BM19331">
            <v>0</v>
          </cell>
        </row>
        <row r="19332">
          <cell r="BM19332">
            <v>0</v>
          </cell>
        </row>
        <row r="19333">
          <cell r="BM19333">
            <v>0</v>
          </cell>
        </row>
        <row r="19334">
          <cell r="BM19334">
            <v>0</v>
          </cell>
        </row>
        <row r="19335">
          <cell r="BM19335">
            <v>0</v>
          </cell>
        </row>
        <row r="19336">
          <cell r="BM19336">
            <v>0</v>
          </cell>
        </row>
        <row r="19337">
          <cell r="BM19337">
            <v>0</v>
          </cell>
        </row>
        <row r="19338">
          <cell r="BM19338">
            <v>0</v>
          </cell>
        </row>
        <row r="19339">
          <cell r="BM19339">
            <v>0</v>
          </cell>
        </row>
        <row r="19340">
          <cell r="BM19340">
            <v>0</v>
          </cell>
        </row>
        <row r="19341">
          <cell r="BM19341">
            <v>0</v>
          </cell>
        </row>
        <row r="19342">
          <cell r="BM19342">
            <v>0</v>
          </cell>
        </row>
        <row r="19343">
          <cell r="BM19343">
            <v>0</v>
          </cell>
        </row>
        <row r="19344">
          <cell r="BM19344">
            <v>0</v>
          </cell>
        </row>
        <row r="19345">
          <cell r="BM19345">
            <v>0</v>
          </cell>
        </row>
        <row r="19346">
          <cell r="BM19346">
            <v>0</v>
          </cell>
        </row>
        <row r="19347">
          <cell r="BM19347">
            <v>0</v>
          </cell>
        </row>
        <row r="19348">
          <cell r="BM19348">
            <v>0</v>
          </cell>
        </row>
        <row r="19349">
          <cell r="BM19349">
            <v>0</v>
          </cell>
        </row>
        <row r="19350">
          <cell r="BM19350">
            <v>0</v>
          </cell>
        </row>
        <row r="19351">
          <cell r="BM19351">
            <v>0</v>
          </cell>
        </row>
        <row r="19352">
          <cell r="BM19352">
            <v>0</v>
          </cell>
        </row>
        <row r="19353">
          <cell r="BM19353">
            <v>0</v>
          </cell>
        </row>
        <row r="19354">
          <cell r="BM19354">
            <v>0</v>
          </cell>
        </row>
        <row r="19355">
          <cell r="BM19355">
            <v>0</v>
          </cell>
        </row>
        <row r="19356">
          <cell r="BM19356">
            <v>0</v>
          </cell>
        </row>
        <row r="19357">
          <cell r="BM19357">
            <v>0</v>
          </cell>
        </row>
        <row r="19358">
          <cell r="BM19358">
            <v>0</v>
          </cell>
        </row>
        <row r="19359">
          <cell r="BM19359">
            <v>0</v>
          </cell>
        </row>
        <row r="19360">
          <cell r="BM19360">
            <v>0</v>
          </cell>
        </row>
        <row r="19361">
          <cell r="BM19361">
            <v>0</v>
          </cell>
        </row>
        <row r="19362">
          <cell r="BM19362">
            <v>0</v>
          </cell>
        </row>
        <row r="19363">
          <cell r="BM19363">
            <v>0</v>
          </cell>
        </row>
        <row r="19364">
          <cell r="BM19364">
            <v>0</v>
          </cell>
        </row>
        <row r="19365">
          <cell r="BM19365">
            <v>0</v>
          </cell>
        </row>
        <row r="19366">
          <cell r="BM19366">
            <v>0</v>
          </cell>
        </row>
        <row r="19367">
          <cell r="BM19367">
            <v>0</v>
          </cell>
        </row>
        <row r="19368">
          <cell r="BM19368">
            <v>0</v>
          </cell>
        </row>
        <row r="19369">
          <cell r="BM19369">
            <v>0</v>
          </cell>
        </row>
        <row r="19370">
          <cell r="BM19370">
            <v>0</v>
          </cell>
        </row>
        <row r="19371">
          <cell r="BM19371">
            <v>0</v>
          </cell>
        </row>
        <row r="19372">
          <cell r="BM19372">
            <v>0</v>
          </cell>
        </row>
        <row r="19373">
          <cell r="BM19373">
            <v>0</v>
          </cell>
        </row>
        <row r="19374">
          <cell r="BM19374">
            <v>0</v>
          </cell>
        </row>
        <row r="19375">
          <cell r="BM19375">
            <v>0</v>
          </cell>
        </row>
        <row r="19376">
          <cell r="BM19376">
            <v>0</v>
          </cell>
        </row>
        <row r="19377">
          <cell r="BM19377">
            <v>0</v>
          </cell>
        </row>
        <row r="19378">
          <cell r="BM19378">
            <v>0</v>
          </cell>
        </row>
        <row r="19379">
          <cell r="BM19379">
            <v>0</v>
          </cell>
        </row>
        <row r="19380">
          <cell r="BM19380">
            <v>0</v>
          </cell>
        </row>
        <row r="19381">
          <cell r="BM19381">
            <v>0</v>
          </cell>
        </row>
        <row r="19382">
          <cell r="BM19382">
            <v>0</v>
          </cell>
        </row>
        <row r="19383">
          <cell r="BM19383">
            <v>0</v>
          </cell>
        </row>
        <row r="19384">
          <cell r="BM19384">
            <v>0</v>
          </cell>
        </row>
        <row r="19385">
          <cell r="BM19385">
            <v>0</v>
          </cell>
        </row>
        <row r="19386">
          <cell r="BM19386">
            <v>0</v>
          </cell>
        </row>
        <row r="19387">
          <cell r="BM19387">
            <v>0</v>
          </cell>
        </row>
        <row r="19388">
          <cell r="BM19388">
            <v>0</v>
          </cell>
        </row>
        <row r="19389">
          <cell r="BM19389">
            <v>0</v>
          </cell>
        </row>
        <row r="19390">
          <cell r="BM19390">
            <v>0</v>
          </cell>
        </row>
        <row r="19391">
          <cell r="BM19391">
            <v>0</v>
          </cell>
        </row>
        <row r="19392">
          <cell r="BM19392">
            <v>0</v>
          </cell>
        </row>
        <row r="19393">
          <cell r="BM19393">
            <v>0</v>
          </cell>
        </row>
        <row r="19394">
          <cell r="BM19394">
            <v>0</v>
          </cell>
        </row>
        <row r="19395">
          <cell r="BM19395">
            <v>0</v>
          </cell>
        </row>
        <row r="19396">
          <cell r="BM19396">
            <v>0</v>
          </cell>
        </row>
        <row r="19397">
          <cell r="BM19397">
            <v>0</v>
          </cell>
        </row>
        <row r="19398">
          <cell r="BM19398">
            <v>0</v>
          </cell>
        </row>
        <row r="19399">
          <cell r="BM19399">
            <v>0</v>
          </cell>
        </row>
        <row r="19400">
          <cell r="BM19400">
            <v>0</v>
          </cell>
        </row>
        <row r="19401">
          <cell r="BM19401">
            <v>0</v>
          </cell>
        </row>
        <row r="19402">
          <cell r="BM19402">
            <v>0</v>
          </cell>
        </row>
        <row r="19403">
          <cell r="BM19403">
            <v>0</v>
          </cell>
        </row>
        <row r="19404">
          <cell r="BM19404">
            <v>0</v>
          </cell>
        </row>
        <row r="19405">
          <cell r="BM19405">
            <v>0</v>
          </cell>
        </row>
        <row r="19406">
          <cell r="BM19406">
            <v>0</v>
          </cell>
        </row>
        <row r="19407">
          <cell r="BM19407">
            <v>0</v>
          </cell>
        </row>
        <row r="19408">
          <cell r="BM19408">
            <v>0</v>
          </cell>
        </row>
        <row r="19409">
          <cell r="BM19409">
            <v>0</v>
          </cell>
        </row>
        <row r="19410">
          <cell r="BM19410">
            <v>0</v>
          </cell>
        </row>
        <row r="19411">
          <cell r="BM19411">
            <v>0</v>
          </cell>
        </row>
        <row r="19412">
          <cell r="BM19412">
            <v>0</v>
          </cell>
        </row>
        <row r="19413">
          <cell r="BM19413">
            <v>0</v>
          </cell>
        </row>
        <row r="19414">
          <cell r="BM19414">
            <v>0</v>
          </cell>
        </row>
        <row r="19415">
          <cell r="BM19415">
            <v>0</v>
          </cell>
        </row>
        <row r="19416">
          <cell r="BM19416">
            <v>0</v>
          </cell>
        </row>
        <row r="19417">
          <cell r="BM19417">
            <v>0</v>
          </cell>
        </row>
        <row r="19418">
          <cell r="BM19418">
            <v>0</v>
          </cell>
        </row>
        <row r="19419">
          <cell r="BM19419">
            <v>0</v>
          </cell>
        </row>
        <row r="19420">
          <cell r="BM19420">
            <v>0</v>
          </cell>
        </row>
        <row r="19421">
          <cell r="BM19421">
            <v>0</v>
          </cell>
        </row>
        <row r="19422">
          <cell r="BM19422">
            <v>0</v>
          </cell>
        </row>
        <row r="19423">
          <cell r="BM19423">
            <v>0</v>
          </cell>
        </row>
        <row r="19424">
          <cell r="BM19424">
            <v>0</v>
          </cell>
        </row>
        <row r="19425">
          <cell r="BM19425">
            <v>0</v>
          </cell>
        </row>
        <row r="19426">
          <cell r="BM19426">
            <v>0</v>
          </cell>
        </row>
        <row r="19427">
          <cell r="BM19427">
            <v>0</v>
          </cell>
        </row>
        <row r="19428">
          <cell r="BM19428">
            <v>0</v>
          </cell>
        </row>
        <row r="19429">
          <cell r="BM19429">
            <v>0</v>
          </cell>
        </row>
        <row r="19430">
          <cell r="BM19430">
            <v>0</v>
          </cell>
        </row>
        <row r="19431">
          <cell r="BM19431">
            <v>0</v>
          </cell>
        </row>
        <row r="19432">
          <cell r="BM19432">
            <v>0</v>
          </cell>
        </row>
        <row r="19433">
          <cell r="BM19433">
            <v>0</v>
          </cell>
        </row>
        <row r="19434">
          <cell r="BM19434">
            <v>0</v>
          </cell>
        </row>
        <row r="19435">
          <cell r="BM19435">
            <v>0</v>
          </cell>
        </row>
        <row r="19436">
          <cell r="BM19436">
            <v>0</v>
          </cell>
        </row>
        <row r="19437">
          <cell r="BM19437">
            <v>0</v>
          </cell>
        </row>
        <row r="19438">
          <cell r="BM19438">
            <v>0</v>
          </cell>
        </row>
        <row r="19439">
          <cell r="BM19439">
            <v>0</v>
          </cell>
        </row>
        <row r="19440">
          <cell r="BM19440">
            <v>0</v>
          </cell>
        </row>
        <row r="19441">
          <cell r="BM19441">
            <v>0</v>
          </cell>
        </row>
        <row r="19442">
          <cell r="BM19442">
            <v>0</v>
          </cell>
        </row>
        <row r="19443">
          <cell r="BM19443">
            <v>0</v>
          </cell>
        </row>
        <row r="19444">
          <cell r="BM19444">
            <v>0</v>
          </cell>
        </row>
        <row r="19445">
          <cell r="BM19445">
            <v>0</v>
          </cell>
        </row>
        <row r="19446">
          <cell r="BM19446">
            <v>0</v>
          </cell>
        </row>
        <row r="19447">
          <cell r="BM19447">
            <v>0</v>
          </cell>
        </row>
        <row r="19448">
          <cell r="BM19448">
            <v>0</v>
          </cell>
        </row>
        <row r="19449">
          <cell r="BM19449">
            <v>0</v>
          </cell>
        </row>
        <row r="19450">
          <cell r="BM19450">
            <v>0</v>
          </cell>
        </row>
        <row r="19451">
          <cell r="BM19451">
            <v>0</v>
          </cell>
        </row>
        <row r="19452">
          <cell r="BM19452">
            <v>0</v>
          </cell>
        </row>
        <row r="19453">
          <cell r="BM19453">
            <v>0</v>
          </cell>
        </row>
        <row r="19454">
          <cell r="BM19454">
            <v>0</v>
          </cell>
        </row>
        <row r="19455">
          <cell r="BM19455">
            <v>0</v>
          </cell>
        </row>
        <row r="19456">
          <cell r="BM19456">
            <v>0</v>
          </cell>
        </row>
        <row r="19457">
          <cell r="BM19457">
            <v>0</v>
          </cell>
        </row>
        <row r="19458">
          <cell r="BM19458">
            <v>0</v>
          </cell>
        </row>
        <row r="19459">
          <cell r="BM19459">
            <v>0</v>
          </cell>
        </row>
        <row r="19460">
          <cell r="BM19460">
            <v>0</v>
          </cell>
        </row>
        <row r="19461">
          <cell r="BM19461">
            <v>0</v>
          </cell>
        </row>
        <row r="19462">
          <cell r="BM19462">
            <v>0</v>
          </cell>
        </row>
        <row r="19463">
          <cell r="BM19463">
            <v>0</v>
          </cell>
        </row>
        <row r="19464">
          <cell r="BM19464">
            <v>0</v>
          </cell>
        </row>
        <row r="19465">
          <cell r="BM19465">
            <v>0</v>
          </cell>
        </row>
        <row r="19466">
          <cell r="BM19466">
            <v>0</v>
          </cell>
        </row>
        <row r="19467">
          <cell r="BM19467">
            <v>0</v>
          </cell>
        </row>
        <row r="19468">
          <cell r="BM19468">
            <v>0</v>
          </cell>
        </row>
        <row r="19469">
          <cell r="BM19469">
            <v>0</v>
          </cell>
        </row>
        <row r="19470">
          <cell r="BM19470">
            <v>0</v>
          </cell>
        </row>
        <row r="19471">
          <cell r="BM19471">
            <v>0</v>
          </cell>
        </row>
        <row r="19472">
          <cell r="BM19472">
            <v>0</v>
          </cell>
        </row>
        <row r="19473">
          <cell r="BM19473">
            <v>0</v>
          </cell>
        </row>
        <row r="19474">
          <cell r="BM19474">
            <v>0</v>
          </cell>
        </row>
        <row r="19475">
          <cell r="BM19475">
            <v>0</v>
          </cell>
        </row>
        <row r="19476">
          <cell r="BM19476">
            <v>0</v>
          </cell>
        </row>
        <row r="19477">
          <cell r="BM19477">
            <v>0</v>
          </cell>
        </row>
        <row r="19478">
          <cell r="BM19478">
            <v>0</v>
          </cell>
        </row>
        <row r="19479">
          <cell r="BM19479">
            <v>0</v>
          </cell>
        </row>
        <row r="19480">
          <cell r="BM19480">
            <v>0</v>
          </cell>
        </row>
        <row r="19481">
          <cell r="BM19481">
            <v>0</v>
          </cell>
        </row>
        <row r="19482">
          <cell r="BM19482">
            <v>0</v>
          </cell>
        </row>
        <row r="19483">
          <cell r="BM19483">
            <v>0</v>
          </cell>
        </row>
        <row r="19484">
          <cell r="BM19484">
            <v>0</v>
          </cell>
        </row>
        <row r="19485">
          <cell r="BM19485">
            <v>0</v>
          </cell>
        </row>
        <row r="19486">
          <cell r="BM19486">
            <v>0</v>
          </cell>
        </row>
        <row r="19487">
          <cell r="BM19487">
            <v>0</v>
          </cell>
        </row>
        <row r="19488">
          <cell r="BM19488">
            <v>0</v>
          </cell>
        </row>
        <row r="19489">
          <cell r="BM19489">
            <v>0</v>
          </cell>
        </row>
        <row r="19490">
          <cell r="BM19490">
            <v>0</v>
          </cell>
        </row>
        <row r="19491">
          <cell r="BM19491">
            <v>0</v>
          </cell>
        </row>
        <row r="19492">
          <cell r="BM19492">
            <v>0</v>
          </cell>
        </row>
        <row r="19493">
          <cell r="BM19493">
            <v>0</v>
          </cell>
        </row>
        <row r="19494">
          <cell r="BM19494">
            <v>0</v>
          </cell>
        </row>
        <row r="19495">
          <cell r="BM19495">
            <v>0</v>
          </cell>
        </row>
        <row r="19496">
          <cell r="BM19496">
            <v>0</v>
          </cell>
        </row>
        <row r="19497">
          <cell r="BM19497">
            <v>0</v>
          </cell>
        </row>
        <row r="19498">
          <cell r="BM19498">
            <v>0</v>
          </cell>
        </row>
        <row r="19499">
          <cell r="BM19499">
            <v>0</v>
          </cell>
        </row>
        <row r="19500">
          <cell r="BM19500">
            <v>0</v>
          </cell>
        </row>
        <row r="19501">
          <cell r="BM19501">
            <v>0</v>
          </cell>
        </row>
        <row r="19502">
          <cell r="BM19502">
            <v>0</v>
          </cell>
        </row>
        <row r="19503">
          <cell r="BM19503">
            <v>0</v>
          </cell>
        </row>
        <row r="19504">
          <cell r="BM19504">
            <v>0</v>
          </cell>
        </row>
        <row r="19505">
          <cell r="BM19505">
            <v>0</v>
          </cell>
        </row>
        <row r="19506">
          <cell r="BM19506">
            <v>0</v>
          </cell>
        </row>
        <row r="19507">
          <cell r="BM19507">
            <v>0</v>
          </cell>
        </row>
        <row r="19508">
          <cell r="BM19508">
            <v>0</v>
          </cell>
        </row>
        <row r="19509">
          <cell r="BM19509">
            <v>0</v>
          </cell>
        </row>
        <row r="19510">
          <cell r="BM19510">
            <v>0</v>
          </cell>
        </row>
        <row r="19511">
          <cell r="BM19511">
            <v>0</v>
          </cell>
        </row>
        <row r="19512">
          <cell r="BM19512">
            <v>0</v>
          </cell>
        </row>
        <row r="19513">
          <cell r="BM19513">
            <v>0</v>
          </cell>
        </row>
        <row r="19514">
          <cell r="BM19514">
            <v>0</v>
          </cell>
        </row>
        <row r="19515">
          <cell r="BM19515">
            <v>0</v>
          </cell>
        </row>
        <row r="19516">
          <cell r="BM19516">
            <v>0</v>
          </cell>
        </row>
        <row r="19517">
          <cell r="BM19517">
            <v>0</v>
          </cell>
        </row>
        <row r="19518">
          <cell r="BM19518">
            <v>0</v>
          </cell>
        </row>
        <row r="19519">
          <cell r="BM19519">
            <v>0</v>
          </cell>
        </row>
        <row r="19520">
          <cell r="BM19520">
            <v>0</v>
          </cell>
        </row>
        <row r="19521">
          <cell r="BM19521">
            <v>0</v>
          </cell>
        </row>
        <row r="19522">
          <cell r="BM19522">
            <v>0</v>
          </cell>
        </row>
        <row r="19523">
          <cell r="BM19523">
            <v>0</v>
          </cell>
        </row>
        <row r="19524">
          <cell r="BM19524">
            <v>0</v>
          </cell>
        </row>
        <row r="19525">
          <cell r="BM19525">
            <v>0</v>
          </cell>
        </row>
        <row r="19526">
          <cell r="BM19526">
            <v>0</v>
          </cell>
        </row>
        <row r="19527">
          <cell r="BM19527">
            <v>0</v>
          </cell>
        </row>
        <row r="19528">
          <cell r="BM19528">
            <v>0</v>
          </cell>
        </row>
        <row r="19529">
          <cell r="BM19529">
            <v>0</v>
          </cell>
        </row>
        <row r="19530">
          <cell r="BM19530">
            <v>0</v>
          </cell>
        </row>
        <row r="19531">
          <cell r="BM19531">
            <v>0</v>
          </cell>
        </row>
        <row r="19532">
          <cell r="BM19532">
            <v>0</v>
          </cell>
        </row>
        <row r="19533">
          <cell r="BM19533">
            <v>0</v>
          </cell>
        </row>
        <row r="19534">
          <cell r="BM19534">
            <v>0</v>
          </cell>
        </row>
        <row r="19535">
          <cell r="BM19535">
            <v>0</v>
          </cell>
        </row>
        <row r="19536">
          <cell r="BM19536">
            <v>0</v>
          </cell>
        </row>
        <row r="19537">
          <cell r="BM19537">
            <v>0</v>
          </cell>
        </row>
        <row r="19538">
          <cell r="BM19538">
            <v>0</v>
          </cell>
        </row>
        <row r="19539">
          <cell r="BM19539">
            <v>0</v>
          </cell>
        </row>
        <row r="19540">
          <cell r="BM19540">
            <v>0</v>
          </cell>
        </row>
        <row r="19541">
          <cell r="BM19541">
            <v>0</v>
          </cell>
        </row>
        <row r="19542">
          <cell r="BM19542">
            <v>0</v>
          </cell>
        </row>
        <row r="19543">
          <cell r="BM19543">
            <v>0</v>
          </cell>
        </row>
        <row r="19544">
          <cell r="BM19544">
            <v>0</v>
          </cell>
        </row>
        <row r="19545">
          <cell r="BM19545">
            <v>0</v>
          </cell>
        </row>
        <row r="19546">
          <cell r="BM19546">
            <v>0</v>
          </cell>
        </row>
        <row r="19547">
          <cell r="BM19547">
            <v>0</v>
          </cell>
        </row>
        <row r="19548">
          <cell r="BM19548">
            <v>0</v>
          </cell>
        </row>
        <row r="19549">
          <cell r="BM19549">
            <v>0</v>
          </cell>
        </row>
        <row r="19550">
          <cell r="BM19550">
            <v>0</v>
          </cell>
        </row>
        <row r="19551">
          <cell r="BM19551">
            <v>0</v>
          </cell>
        </row>
        <row r="19552">
          <cell r="BM19552">
            <v>0</v>
          </cell>
        </row>
        <row r="19553">
          <cell r="BM19553">
            <v>0</v>
          </cell>
        </row>
        <row r="19554">
          <cell r="BM19554">
            <v>0</v>
          </cell>
        </row>
        <row r="19555">
          <cell r="BM19555">
            <v>0</v>
          </cell>
        </row>
        <row r="19556">
          <cell r="BM19556">
            <v>0</v>
          </cell>
        </row>
        <row r="19557">
          <cell r="BM19557">
            <v>0</v>
          </cell>
        </row>
        <row r="19558">
          <cell r="BM19558">
            <v>0</v>
          </cell>
        </row>
        <row r="19559">
          <cell r="BM19559">
            <v>0</v>
          </cell>
        </row>
        <row r="19560">
          <cell r="BM19560">
            <v>0</v>
          </cell>
        </row>
        <row r="19561">
          <cell r="BM19561">
            <v>0</v>
          </cell>
        </row>
        <row r="19562">
          <cell r="BM19562">
            <v>0</v>
          </cell>
        </row>
        <row r="19563">
          <cell r="BM19563">
            <v>0</v>
          </cell>
        </row>
        <row r="19564">
          <cell r="BM19564">
            <v>0</v>
          </cell>
        </row>
        <row r="19565">
          <cell r="BM19565">
            <v>0</v>
          </cell>
        </row>
        <row r="19566">
          <cell r="BM19566">
            <v>0</v>
          </cell>
        </row>
        <row r="19567">
          <cell r="BM19567">
            <v>0</v>
          </cell>
        </row>
        <row r="19568">
          <cell r="BM19568">
            <v>0</v>
          </cell>
        </row>
        <row r="19569">
          <cell r="BM19569">
            <v>0</v>
          </cell>
        </row>
        <row r="19570">
          <cell r="BM19570">
            <v>0</v>
          </cell>
        </row>
        <row r="19571">
          <cell r="BM19571">
            <v>0</v>
          </cell>
        </row>
        <row r="19572">
          <cell r="BM19572">
            <v>0</v>
          </cell>
        </row>
        <row r="19573">
          <cell r="BM19573">
            <v>0</v>
          </cell>
        </row>
        <row r="19574">
          <cell r="BM19574">
            <v>0</v>
          </cell>
        </row>
        <row r="19575">
          <cell r="BM19575">
            <v>0</v>
          </cell>
        </row>
        <row r="19576">
          <cell r="BM19576">
            <v>0</v>
          </cell>
        </row>
        <row r="19577">
          <cell r="BM19577">
            <v>0</v>
          </cell>
        </row>
        <row r="19578">
          <cell r="BM19578">
            <v>0</v>
          </cell>
        </row>
        <row r="19579">
          <cell r="BM19579">
            <v>0</v>
          </cell>
        </row>
        <row r="19580">
          <cell r="BM19580">
            <v>0</v>
          </cell>
        </row>
        <row r="19581">
          <cell r="BM19581">
            <v>0</v>
          </cell>
        </row>
        <row r="19582">
          <cell r="BM19582">
            <v>0</v>
          </cell>
        </row>
        <row r="19583">
          <cell r="BM19583">
            <v>0</v>
          </cell>
        </row>
        <row r="19584">
          <cell r="BM19584">
            <v>0</v>
          </cell>
        </row>
        <row r="19585">
          <cell r="BM19585">
            <v>0</v>
          </cell>
        </row>
        <row r="19586">
          <cell r="BM19586">
            <v>0</v>
          </cell>
        </row>
        <row r="19587">
          <cell r="BM19587">
            <v>0</v>
          </cell>
        </row>
        <row r="19588">
          <cell r="BM19588">
            <v>0</v>
          </cell>
        </row>
        <row r="19589">
          <cell r="BM19589">
            <v>0</v>
          </cell>
        </row>
        <row r="19590">
          <cell r="BM19590">
            <v>0</v>
          </cell>
        </row>
        <row r="19591">
          <cell r="BM19591">
            <v>0</v>
          </cell>
        </row>
        <row r="19592">
          <cell r="BM19592">
            <v>0</v>
          </cell>
        </row>
        <row r="19593">
          <cell r="BM19593">
            <v>0</v>
          </cell>
        </row>
        <row r="19594">
          <cell r="BM19594">
            <v>0</v>
          </cell>
        </row>
        <row r="19595">
          <cell r="BM19595">
            <v>0</v>
          </cell>
        </row>
        <row r="19596">
          <cell r="BM19596">
            <v>0</v>
          </cell>
        </row>
        <row r="19597">
          <cell r="BM19597">
            <v>0</v>
          </cell>
        </row>
        <row r="19598">
          <cell r="BM19598">
            <v>0</v>
          </cell>
        </row>
        <row r="19599">
          <cell r="BM19599">
            <v>0</v>
          </cell>
        </row>
        <row r="19600">
          <cell r="BM19600">
            <v>0</v>
          </cell>
        </row>
        <row r="19601">
          <cell r="BM19601">
            <v>0</v>
          </cell>
        </row>
        <row r="19602">
          <cell r="BM19602">
            <v>0</v>
          </cell>
        </row>
        <row r="19603">
          <cell r="BM19603">
            <v>0</v>
          </cell>
        </row>
        <row r="19604">
          <cell r="BM19604">
            <v>0</v>
          </cell>
        </row>
        <row r="19605">
          <cell r="BM19605">
            <v>0</v>
          </cell>
        </row>
        <row r="19606">
          <cell r="BM19606">
            <v>0</v>
          </cell>
        </row>
        <row r="19607">
          <cell r="BM19607">
            <v>0</v>
          </cell>
        </row>
        <row r="19608">
          <cell r="BM19608">
            <v>0</v>
          </cell>
        </row>
        <row r="19609">
          <cell r="BM19609">
            <v>0</v>
          </cell>
        </row>
        <row r="19610">
          <cell r="BM19610">
            <v>0</v>
          </cell>
        </row>
        <row r="19611">
          <cell r="BM19611">
            <v>0</v>
          </cell>
        </row>
        <row r="19612">
          <cell r="BM19612">
            <v>0</v>
          </cell>
        </row>
        <row r="19613">
          <cell r="BM19613">
            <v>0</v>
          </cell>
        </row>
        <row r="19614">
          <cell r="BM19614">
            <v>0</v>
          </cell>
        </row>
        <row r="19615">
          <cell r="BM19615">
            <v>0</v>
          </cell>
        </row>
        <row r="19616">
          <cell r="BM19616">
            <v>0</v>
          </cell>
        </row>
        <row r="19617">
          <cell r="BM19617">
            <v>0</v>
          </cell>
        </row>
        <row r="19618">
          <cell r="BM19618">
            <v>0</v>
          </cell>
        </row>
        <row r="19619">
          <cell r="BM19619">
            <v>0</v>
          </cell>
        </row>
        <row r="19620">
          <cell r="BM19620">
            <v>0</v>
          </cell>
        </row>
        <row r="19621">
          <cell r="BM19621">
            <v>0</v>
          </cell>
        </row>
        <row r="19622">
          <cell r="BM19622">
            <v>0</v>
          </cell>
        </row>
        <row r="19623">
          <cell r="BM19623">
            <v>0</v>
          </cell>
        </row>
        <row r="19624">
          <cell r="BM19624">
            <v>0</v>
          </cell>
        </row>
        <row r="19625">
          <cell r="BM19625">
            <v>0</v>
          </cell>
        </row>
        <row r="19626">
          <cell r="BM19626">
            <v>0</v>
          </cell>
        </row>
        <row r="19627">
          <cell r="BM19627">
            <v>0</v>
          </cell>
        </row>
        <row r="19628">
          <cell r="BM19628">
            <v>0</v>
          </cell>
        </row>
        <row r="19629">
          <cell r="BM19629">
            <v>0</v>
          </cell>
        </row>
        <row r="19630">
          <cell r="BM19630">
            <v>0</v>
          </cell>
        </row>
        <row r="19631">
          <cell r="BM19631">
            <v>0</v>
          </cell>
        </row>
        <row r="19632">
          <cell r="BM19632">
            <v>0</v>
          </cell>
        </row>
        <row r="19633">
          <cell r="BM19633">
            <v>0</v>
          </cell>
        </row>
        <row r="19634">
          <cell r="BM19634">
            <v>0</v>
          </cell>
        </row>
        <row r="19635">
          <cell r="BM19635">
            <v>0</v>
          </cell>
        </row>
        <row r="19636">
          <cell r="BM19636">
            <v>0</v>
          </cell>
        </row>
        <row r="19637">
          <cell r="BM19637">
            <v>0</v>
          </cell>
        </row>
        <row r="19638">
          <cell r="BM19638">
            <v>0</v>
          </cell>
        </row>
        <row r="19639">
          <cell r="BM19639">
            <v>0</v>
          </cell>
        </row>
        <row r="19640">
          <cell r="BM19640">
            <v>0</v>
          </cell>
        </row>
        <row r="19641">
          <cell r="BM19641">
            <v>0</v>
          </cell>
        </row>
        <row r="19642">
          <cell r="BM19642">
            <v>0</v>
          </cell>
        </row>
        <row r="19643">
          <cell r="BM19643">
            <v>0</v>
          </cell>
        </row>
        <row r="19644">
          <cell r="BM19644">
            <v>0</v>
          </cell>
        </row>
        <row r="19645">
          <cell r="BM19645">
            <v>0</v>
          </cell>
        </row>
        <row r="19646">
          <cell r="BM19646">
            <v>0</v>
          </cell>
        </row>
        <row r="19647">
          <cell r="BM19647">
            <v>0</v>
          </cell>
        </row>
        <row r="19648">
          <cell r="BM19648">
            <v>0</v>
          </cell>
        </row>
        <row r="19649">
          <cell r="BM19649">
            <v>0</v>
          </cell>
        </row>
        <row r="19650">
          <cell r="BM19650">
            <v>0</v>
          </cell>
        </row>
        <row r="19651">
          <cell r="BM19651">
            <v>0</v>
          </cell>
        </row>
        <row r="19652">
          <cell r="BM19652">
            <v>0</v>
          </cell>
        </row>
        <row r="19653">
          <cell r="BM19653">
            <v>0</v>
          </cell>
        </row>
        <row r="19654">
          <cell r="BM19654">
            <v>0</v>
          </cell>
        </row>
        <row r="19655">
          <cell r="BM19655">
            <v>0</v>
          </cell>
        </row>
        <row r="19656">
          <cell r="BM19656">
            <v>0</v>
          </cell>
        </row>
        <row r="19657">
          <cell r="BM19657">
            <v>0</v>
          </cell>
        </row>
        <row r="19658">
          <cell r="BM19658">
            <v>0</v>
          </cell>
        </row>
        <row r="19659">
          <cell r="BM19659">
            <v>0</v>
          </cell>
        </row>
        <row r="19660">
          <cell r="BM19660">
            <v>0</v>
          </cell>
        </row>
        <row r="19661">
          <cell r="BM19661">
            <v>0</v>
          </cell>
        </row>
        <row r="19662">
          <cell r="BM19662">
            <v>0</v>
          </cell>
        </row>
        <row r="19663">
          <cell r="BM19663">
            <v>0</v>
          </cell>
        </row>
        <row r="19664">
          <cell r="BM19664">
            <v>0</v>
          </cell>
        </row>
        <row r="19665">
          <cell r="BM19665">
            <v>0</v>
          </cell>
        </row>
        <row r="19666">
          <cell r="BM19666">
            <v>0</v>
          </cell>
        </row>
        <row r="19667">
          <cell r="BM19667">
            <v>0</v>
          </cell>
        </row>
        <row r="19668">
          <cell r="BM19668">
            <v>0</v>
          </cell>
        </row>
        <row r="19669">
          <cell r="BM19669">
            <v>0</v>
          </cell>
        </row>
        <row r="19670">
          <cell r="BM19670">
            <v>0</v>
          </cell>
        </row>
        <row r="19671">
          <cell r="BM19671">
            <v>0</v>
          </cell>
        </row>
        <row r="19672">
          <cell r="BM19672">
            <v>0</v>
          </cell>
        </row>
        <row r="19673">
          <cell r="BM19673">
            <v>0</v>
          </cell>
        </row>
        <row r="19674">
          <cell r="BM19674">
            <v>0</v>
          </cell>
        </row>
        <row r="19675">
          <cell r="BM19675">
            <v>0</v>
          </cell>
        </row>
        <row r="19676">
          <cell r="BM19676">
            <v>0</v>
          </cell>
        </row>
        <row r="19677">
          <cell r="BM19677">
            <v>0</v>
          </cell>
        </row>
        <row r="19678">
          <cell r="BM19678">
            <v>0</v>
          </cell>
        </row>
        <row r="19679">
          <cell r="BM19679">
            <v>0</v>
          </cell>
        </row>
        <row r="19680">
          <cell r="BM19680">
            <v>0</v>
          </cell>
        </row>
        <row r="19681">
          <cell r="BM19681">
            <v>0</v>
          </cell>
        </row>
        <row r="19682">
          <cell r="BM19682">
            <v>0</v>
          </cell>
        </row>
        <row r="19683">
          <cell r="BM19683">
            <v>0</v>
          </cell>
        </row>
        <row r="19684">
          <cell r="BM19684">
            <v>0</v>
          </cell>
        </row>
        <row r="19685">
          <cell r="BM19685">
            <v>0</v>
          </cell>
        </row>
        <row r="19686">
          <cell r="BM19686">
            <v>0</v>
          </cell>
        </row>
        <row r="19687">
          <cell r="BM19687">
            <v>0</v>
          </cell>
        </row>
        <row r="19688">
          <cell r="BM19688">
            <v>0</v>
          </cell>
        </row>
        <row r="19689">
          <cell r="BM19689">
            <v>0</v>
          </cell>
        </row>
        <row r="19690">
          <cell r="BM19690">
            <v>0</v>
          </cell>
        </row>
        <row r="19691">
          <cell r="BM19691">
            <v>0</v>
          </cell>
        </row>
        <row r="19692">
          <cell r="BM19692">
            <v>0</v>
          </cell>
        </row>
        <row r="19693">
          <cell r="BM19693">
            <v>0</v>
          </cell>
        </row>
        <row r="19694">
          <cell r="BM19694">
            <v>0</v>
          </cell>
        </row>
        <row r="19695">
          <cell r="BM19695">
            <v>0</v>
          </cell>
        </row>
        <row r="19696">
          <cell r="BM19696">
            <v>0</v>
          </cell>
        </row>
        <row r="19697">
          <cell r="BM19697">
            <v>0</v>
          </cell>
        </row>
        <row r="19698">
          <cell r="BM19698">
            <v>0</v>
          </cell>
        </row>
        <row r="19699">
          <cell r="BM19699">
            <v>0</v>
          </cell>
        </row>
        <row r="19700">
          <cell r="BM19700">
            <v>0</v>
          </cell>
        </row>
        <row r="19701">
          <cell r="BM19701">
            <v>0</v>
          </cell>
        </row>
        <row r="19702">
          <cell r="BM19702">
            <v>0</v>
          </cell>
        </row>
        <row r="19703">
          <cell r="BM19703">
            <v>0</v>
          </cell>
        </row>
        <row r="19704">
          <cell r="BM19704">
            <v>0</v>
          </cell>
        </row>
        <row r="19705">
          <cell r="BM19705">
            <v>0</v>
          </cell>
        </row>
        <row r="19706">
          <cell r="BM19706">
            <v>0</v>
          </cell>
        </row>
        <row r="19707">
          <cell r="BM19707">
            <v>0</v>
          </cell>
        </row>
        <row r="19708">
          <cell r="BM19708">
            <v>0</v>
          </cell>
        </row>
        <row r="19709">
          <cell r="BM19709">
            <v>0</v>
          </cell>
        </row>
        <row r="19710">
          <cell r="BM19710">
            <v>0</v>
          </cell>
        </row>
        <row r="19711">
          <cell r="BM19711">
            <v>0</v>
          </cell>
        </row>
        <row r="19712">
          <cell r="BM19712">
            <v>0</v>
          </cell>
        </row>
        <row r="19713">
          <cell r="BM19713">
            <v>0</v>
          </cell>
        </row>
        <row r="19714">
          <cell r="BM19714">
            <v>0</v>
          </cell>
        </row>
        <row r="19715">
          <cell r="BM19715">
            <v>0</v>
          </cell>
        </row>
        <row r="19716">
          <cell r="BM19716">
            <v>0</v>
          </cell>
        </row>
        <row r="19717">
          <cell r="BM19717">
            <v>0</v>
          </cell>
        </row>
        <row r="19718">
          <cell r="BM19718">
            <v>0</v>
          </cell>
        </row>
        <row r="19719">
          <cell r="BM19719">
            <v>0</v>
          </cell>
        </row>
        <row r="19720">
          <cell r="BM19720">
            <v>0</v>
          </cell>
        </row>
        <row r="19721">
          <cell r="BM19721">
            <v>0</v>
          </cell>
        </row>
        <row r="19722">
          <cell r="BM19722">
            <v>0</v>
          </cell>
        </row>
        <row r="19723">
          <cell r="BM19723">
            <v>0</v>
          </cell>
        </row>
        <row r="19724">
          <cell r="BM19724">
            <v>0</v>
          </cell>
        </row>
        <row r="19725">
          <cell r="BM19725">
            <v>0</v>
          </cell>
        </row>
        <row r="19726">
          <cell r="BM19726">
            <v>0</v>
          </cell>
        </row>
        <row r="19727">
          <cell r="BM19727">
            <v>0</v>
          </cell>
        </row>
        <row r="19728">
          <cell r="BM19728">
            <v>0</v>
          </cell>
        </row>
        <row r="19729">
          <cell r="BM19729">
            <v>0</v>
          </cell>
        </row>
        <row r="19730">
          <cell r="BM19730">
            <v>0</v>
          </cell>
        </row>
        <row r="19731">
          <cell r="BM19731">
            <v>0</v>
          </cell>
        </row>
        <row r="19732">
          <cell r="BM19732">
            <v>0</v>
          </cell>
        </row>
        <row r="19733">
          <cell r="BM19733">
            <v>0</v>
          </cell>
        </row>
        <row r="19734">
          <cell r="BM19734">
            <v>0</v>
          </cell>
        </row>
        <row r="19735">
          <cell r="BM19735">
            <v>0</v>
          </cell>
        </row>
        <row r="19736">
          <cell r="BM19736">
            <v>0</v>
          </cell>
        </row>
        <row r="19737">
          <cell r="BM19737">
            <v>0</v>
          </cell>
        </row>
        <row r="19738">
          <cell r="BM19738">
            <v>0</v>
          </cell>
        </row>
        <row r="19739">
          <cell r="BM19739">
            <v>0</v>
          </cell>
        </row>
        <row r="19740">
          <cell r="BM19740">
            <v>0</v>
          </cell>
        </row>
        <row r="19741">
          <cell r="BM19741">
            <v>0</v>
          </cell>
        </row>
        <row r="19742">
          <cell r="BM19742">
            <v>0</v>
          </cell>
        </row>
        <row r="19743">
          <cell r="BM19743">
            <v>0</v>
          </cell>
        </row>
        <row r="19744">
          <cell r="BM19744">
            <v>0</v>
          </cell>
        </row>
        <row r="19745">
          <cell r="BM19745">
            <v>0</v>
          </cell>
        </row>
        <row r="19746">
          <cell r="BM19746">
            <v>0</v>
          </cell>
        </row>
        <row r="19747">
          <cell r="BM19747">
            <v>0</v>
          </cell>
        </row>
        <row r="19748">
          <cell r="BM19748">
            <v>0</v>
          </cell>
        </row>
        <row r="19749">
          <cell r="BM19749">
            <v>0</v>
          </cell>
        </row>
        <row r="19750">
          <cell r="BM19750">
            <v>0</v>
          </cell>
        </row>
        <row r="19751">
          <cell r="BM19751">
            <v>0</v>
          </cell>
        </row>
        <row r="19752">
          <cell r="BM19752">
            <v>0</v>
          </cell>
        </row>
        <row r="19753">
          <cell r="BM19753">
            <v>0</v>
          </cell>
        </row>
        <row r="19754">
          <cell r="BM19754">
            <v>0</v>
          </cell>
        </row>
        <row r="19755">
          <cell r="BM19755">
            <v>0</v>
          </cell>
        </row>
        <row r="19756">
          <cell r="BM19756">
            <v>0</v>
          </cell>
        </row>
        <row r="19757">
          <cell r="BM19757">
            <v>0</v>
          </cell>
        </row>
        <row r="19758">
          <cell r="BM19758">
            <v>0</v>
          </cell>
        </row>
        <row r="19759">
          <cell r="BM19759">
            <v>0</v>
          </cell>
        </row>
        <row r="19760">
          <cell r="BM19760">
            <v>0</v>
          </cell>
        </row>
        <row r="19761">
          <cell r="BM19761">
            <v>0</v>
          </cell>
        </row>
        <row r="19762">
          <cell r="BM19762">
            <v>0</v>
          </cell>
        </row>
        <row r="19763">
          <cell r="BM19763">
            <v>0</v>
          </cell>
        </row>
        <row r="19764">
          <cell r="BM19764">
            <v>0</v>
          </cell>
        </row>
        <row r="19765">
          <cell r="BM19765">
            <v>0</v>
          </cell>
        </row>
        <row r="19766">
          <cell r="BM19766">
            <v>0</v>
          </cell>
        </row>
        <row r="19767">
          <cell r="BM19767">
            <v>0</v>
          </cell>
        </row>
        <row r="19768">
          <cell r="BM19768">
            <v>0</v>
          </cell>
        </row>
        <row r="19769">
          <cell r="BM19769">
            <v>0</v>
          </cell>
        </row>
        <row r="19770">
          <cell r="BM19770">
            <v>0</v>
          </cell>
        </row>
        <row r="19771">
          <cell r="BM19771">
            <v>0</v>
          </cell>
        </row>
        <row r="19772">
          <cell r="BM19772">
            <v>0</v>
          </cell>
        </row>
        <row r="19773">
          <cell r="BM19773">
            <v>0</v>
          </cell>
        </row>
        <row r="19774">
          <cell r="BM19774">
            <v>0</v>
          </cell>
        </row>
        <row r="19775">
          <cell r="BM19775">
            <v>0</v>
          </cell>
        </row>
        <row r="19776">
          <cell r="BM19776">
            <v>0</v>
          </cell>
        </row>
        <row r="19777">
          <cell r="BM19777">
            <v>0</v>
          </cell>
        </row>
        <row r="19778">
          <cell r="BM19778">
            <v>0</v>
          </cell>
        </row>
        <row r="19779">
          <cell r="BM19779">
            <v>0</v>
          </cell>
        </row>
        <row r="19780">
          <cell r="BM19780">
            <v>0</v>
          </cell>
        </row>
        <row r="19781">
          <cell r="BM19781">
            <v>0</v>
          </cell>
        </row>
        <row r="19782">
          <cell r="BM19782">
            <v>0</v>
          </cell>
        </row>
        <row r="19783">
          <cell r="BM19783">
            <v>0</v>
          </cell>
        </row>
        <row r="19784">
          <cell r="BM19784">
            <v>0</v>
          </cell>
        </row>
        <row r="19785">
          <cell r="BM19785">
            <v>0</v>
          </cell>
        </row>
        <row r="19786">
          <cell r="BM19786">
            <v>0</v>
          </cell>
        </row>
        <row r="19787">
          <cell r="BM19787">
            <v>0</v>
          </cell>
        </row>
        <row r="19788">
          <cell r="BM19788">
            <v>0</v>
          </cell>
        </row>
        <row r="19789">
          <cell r="BM19789">
            <v>0</v>
          </cell>
        </row>
        <row r="19790">
          <cell r="BM19790">
            <v>0</v>
          </cell>
        </row>
        <row r="19791">
          <cell r="BM19791">
            <v>0</v>
          </cell>
        </row>
        <row r="19792">
          <cell r="BM19792">
            <v>0</v>
          </cell>
        </row>
        <row r="19793">
          <cell r="BM19793">
            <v>0</v>
          </cell>
        </row>
        <row r="19794">
          <cell r="BM19794">
            <v>0</v>
          </cell>
        </row>
        <row r="19795">
          <cell r="BM19795">
            <v>0</v>
          </cell>
        </row>
        <row r="19796">
          <cell r="BM19796">
            <v>0</v>
          </cell>
        </row>
        <row r="19797">
          <cell r="BM19797">
            <v>0</v>
          </cell>
        </row>
        <row r="19798">
          <cell r="BM19798">
            <v>0</v>
          </cell>
        </row>
        <row r="19799">
          <cell r="BM19799">
            <v>0</v>
          </cell>
        </row>
        <row r="19800">
          <cell r="BM19800">
            <v>0</v>
          </cell>
        </row>
        <row r="19801">
          <cell r="BM19801">
            <v>0</v>
          </cell>
        </row>
        <row r="19802">
          <cell r="BM19802">
            <v>0</v>
          </cell>
        </row>
        <row r="19803">
          <cell r="BM19803">
            <v>0</v>
          </cell>
        </row>
        <row r="19804">
          <cell r="BM19804">
            <v>0</v>
          </cell>
        </row>
        <row r="19805">
          <cell r="BM19805">
            <v>0</v>
          </cell>
        </row>
        <row r="19806">
          <cell r="BM19806">
            <v>0</v>
          </cell>
        </row>
        <row r="19807">
          <cell r="BM19807">
            <v>0</v>
          </cell>
        </row>
        <row r="19808">
          <cell r="BM19808">
            <v>0</v>
          </cell>
        </row>
        <row r="19809">
          <cell r="BM19809">
            <v>0</v>
          </cell>
        </row>
        <row r="19810">
          <cell r="BM19810">
            <v>0</v>
          </cell>
        </row>
        <row r="19811">
          <cell r="BM19811">
            <v>0</v>
          </cell>
        </row>
        <row r="19812">
          <cell r="BM19812">
            <v>0</v>
          </cell>
        </row>
        <row r="19813">
          <cell r="BM19813">
            <v>0</v>
          </cell>
        </row>
        <row r="19814">
          <cell r="BM19814">
            <v>0</v>
          </cell>
        </row>
        <row r="19815">
          <cell r="BM19815">
            <v>0</v>
          </cell>
        </row>
        <row r="19816">
          <cell r="BM19816">
            <v>0</v>
          </cell>
        </row>
        <row r="19817">
          <cell r="BM19817">
            <v>0</v>
          </cell>
        </row>
        <row r="19818">
          <cell r="BM19818">
            <v>0</v>
          </cell>
        </row>
        <row r="19819">
          <cell r="BM19819">
            <v>0</v>
          </cell>
        </row>
        <row r="19820">
          <cell r="BM19820">
            <v>0</v>
          </cell>
        </row>
        <row r="19821">
          <cell r="BM19821">
            <v>0</v>
          </cell>
        </row>
        <row r="19822">
          <cell r="BM19822">
            <v>0</v>
          </cell>
        </row>
        <row r="19823">
          <cell r="BM19823">
            <v>0</v>
          </cell>
        </row>
        <row r="19824">
          <cell r="BM19824">
            <v>0</v>
          </cell>
        </row>
        <row r="19825">
          <cell r="BM19825">
            <v>0</v>
          </cell>
        </row>
        <row r="19826">
          <cell r="BM19826">
            <v>0</v>
          </cell>
        </row>
        <row r="19827">
          <cell r="BM19827">
            <v>0</v>
          </cell>
        </row>
        <row r="19828">
          <cell r="BM19828">
            <v>0</v>
          </cell>
        </row>
        <row r="19829">
          <cell r="BM19829">
            <v>0</v>
          </cell>
        </row>
        <row r="19830">
          <cell r="BM19830">
            <v>0</v>
          </cell>
        </row>
        <row r="19831">
          <cell r="BM19831">
            <v>0</v>
          </cell>
        </row>
        <row r="19832">
          <cell r="BM19832">
            <v>0</v>
          </cell>
        </row>
        <row r="19833">
          <cell r="BM19833">
            <v>0</v>
          </cell>
        </row>
        <row r="19834">
          <cell r="BM19834">
            <v>0</v>
          </cell>
        </row>
        <row r="19835">
          <cell r="BM19835">
            <v>0</v>
          </cell>
        </row>
        <row r="19836">
          <cell r="BM19836">
            <v>0</v>
          </cell>
        </row>
        <row r="19837">
          <cell r="BM19837">
            <v>0</v>
          </cell>
        </row>
        <row r="19838">
          <cell r="BM19838">
            <v>0</v>
          </cell>
        </row>
        <row r="19839">
          <cell r="BM19839">
            <v>0</v>
          </cell>
        </row>
        <row r="19840">
          <cell r="BM19840">
            <v>0</v>
          </cell>
        </row>
        <row r="19841">
          <cell r="BM19841">
            <v>0</v>
          </cell>
        </row>
        <row r="19842">
          <cell r="BM19842">
            <v>0</v>
          </cell>
        </row>
        <row r="19843">
          <cell r="BM19843">
            <v>0</v>
          </cell>
        </row>
        <row r="19844">
          <cell r="BM19844">
            <v>0</v>
          </cell>
        </row>
        <row r="19845">
          <cell r="BM19845">
            <v>0</v>
          </cell>
        </row>
        <row r="19846">
          <cell r="BM19846">
            <v>0</v>
          </cell>
        </row>
        <row r="19847">
          <cell r="BM19847">
            <v>0</v>
          </cell>
        </row>
        <row r="19848">
          <cell r="BM19848">
            <v>0</v>
          </cell>
        </row>
        <row r="19849">
          <cell r="BM19849">
            <v>0</v>
          </cell>
        </row>
        <row r="19850">
          <cell r="BM19850">
            <v>0</v>
          </cell>
        </row>
        <row r="19851">
          <cell r="BM19851">
            <v>0</v>
          </cell>
        </row>
        <row r="19852">
          <cell r="BM19852">
            <v>0</v>
          </cell>
        </row>
        <row r="19853">
          <cell r="BM19853">
            <v>0</v>
          </cell>
        </row>
        <row r="19854">
          <cell r="BM19854">
            <v>0</v>
          </cell>
        </row>
        <row r="19855">
          <cell r="BM19855">
            <v>0</v>
          </cell>
        </row>
        <row r="19856">
          <cell r="BM19856">
            <v>0</v>
          </cell>
        </row>
        <row r="19857">
          <cell r="BM19857">
            <v>0</v>
          </cell>
        </row>
        <row r="19858">
          <cell r="BM19858">
            <v>0</v>
          </cell>
        </row>
        <row r="19859">
          <cell r="BM19859">
            <v>0</v>
          </cell>
        </row>
        <row r="19860">
          <cell r="BM19860">
            <v>0</v>
          </cell>
        </row>
        <row r="19861">
          <cell r="BM19861">
            <v>0</v>
          </cell>
        </row>
        <row r="19862">
          <cell r="BM19862">
            <v>0</v>
          </cell>
        </row>
        <row r="19863">
          <cell r="BM19863">
            <v>0</v>
          </cell>
        </row>
        <row r="19864">
          <cell r="BM19864">
            <v>0</v>
          </cell>
        </row>
        <row r="19865">
          <cell r="BM19865">
            <v>0</v>
          </cell>
        </row>
        <row r="19866">
          <cell r="BM19866">
            <v>0</v>
          </cell>
        </row>
        <row r="19867">
          <cell r="BM19867">
            <v>0</v>
          </cell>
        </row>
        <row r="19868">
          <cell r="BM19868">
            <v>0</v>
          </cell>
        </row>
        <row r="19869">
          <cell r="BM19869">
            <v>0</v>
          </cell>
        </row>
        <row r="19870">
          <cell r="BM19870">
            <v>0</v>
          </cell>
        </row>
        <row r="19871">
          <cell r="BM19871">
            <v>0</v>
          </cell>
        </row>
        <row r="19872">
          <cell r="BM19872">
            <v>0</v>
          </cell>
        </row>
        <row r="19873">
          <cell r="BM19873">
            <v>0</v>
          </cell>
        </row>
        <row r="19874">
          <cell r="BM19874">
            <v>0</v>
          </cell>
        </row>
        <row r="19875">
          <cell r="BM19875">
            <v>0</v>
          </cell>
        </row>
        <row r="19876">
          <cell r="BM19876">
            <v>0</v>
          </cell>
        </row>
        <row r="19877">
          <cell r="BM19877">
            <v>0</v>
          </cell>
        </row>
        <row r="19878">
          <cell r="BM19878">
            <v>0</v>
          </cell>
        </row>
        <row r="19879">
          <cell r="BM19879">
            <v>0</v>
          </cell>
        </row>
        <row r="19880">
          <cell r="BM19880">
            <v>0</v>
          </cell>
        </row>
        <row r="19881">
          <cell r="BM19881">
            <v>0</v>
          </cell>
        </row>
        <row r="19882">
          <cell r="BM19882">
            <v>0</v>
          </cell>
        </row>
        <row r="19883">
          <cell r="BM19883">
            <v>0</v>
          </cell>
        </row>
        <row r="19884">
          <cell r="BM19884">
            <v>0</v>
          </cell>
        </row>
        <row r="19885">
          <cell r="BM19885">
            <v>0</v>
          </cell>
        </row>
        <row r="19886">
          <cell r="BM19886">
            <v>0</v>
          </cell>
        </row>
        <row r="19887">
          <cell r="BM19887">
            <v>0</v>
          </cell>
        </row>
        <row r="19888">
          <cell r="BM19888">
            <v>0</v>
          </cell>
        </row>
        <row r="19889">
          <cell r="BM19889">
            <v>0</v>
          </cell>
        </row>
        <row r="19890">
          <cell r="BM19890">
            <v>0</v>
          </cell>
        </row>
        <row r="19891">
          <cell r="BM19891">
            <v>0</v>
          </cell>
        </row>
        <row r="19892">
          <cell r="BM19892">
            <v>0</v>
          </cell>
        </row>
        <row r="19893">
          <cell r="BM19893">
            <v>0</v>
          </cell>
        </row>
        <row r="19894">
          <cell r="BM19894">
            <v>0</v>
          </cell>
        </row>
        <row r="19895">
          <cell r="BM19895">
            <v>0</v>
          </cell>
        </row>
        <row r="19896">
          <cell r="BM19896">
            <v>0</v>
          </cell>
        </row>
        <row r="19897">
          <cell r="BM19897">
            <v>0</v>
          </cell>
        </row>
        <row r="19898">
          <cell r="BM19898">
            <v>0</v>
          </cell>
        </row>
        <row r="19899">
          <cell r="BM19899">
            <v>0</v>
          </cell>
        </row>
        <row r="19900">
          <cell r="BM19900">
            <v>0</v>
          </cell>
        </row>
        <row r="19901">
          <cell r="BM19901">
            <v>0</v>
          </cell>
        </row>
        <row r="19902">
          <cell r="BM19902">
            <v>0</v>
          </cell>
        </row>
        <row r="19903">
          <cell r="BM19903">
            <v>0</v>
          </cell>
        </row>
        <row r="19904">
          <cell r="BM19904">
            <v>0</v>
          </cell>
        </row>
        <row r="19905">
          <cell r="BM19905">
            <v>0</v>
          </cell>
        </row>
        <row r="19906">
          <cell r="BM19906">
            <v>0</v>
          </cell>
        </row>
        <row r="19907">
          <cell r="BM19907">
            <v>0</v>
          </cell>
        </row>
        <row r="19908">
          <cell r="BM19908">
            <v>0</v>
          </cell>
        </row>
        <row r="19909">
          <cell r="BM19909">
            <v>0</v>
          </cell>
        </row>
        <row r="19910">
          <cell r="BM19910">
            <v>0</v>
          </cell>
        </row>
        <row r="19911">
          <cell r="BM19911">
            <v>0</v>
          </cell>
        </row>
        <row r="19912">
          <cell r="BM19912">
            <v>0</v>
          </cell>
        </row>
        <row r="19913">
          <cell r="BM19913">
            <v>0</v>
          </cell>
        </row>
        <row r="19914">
          <cell r="BM19914">
            <v>0</v>
          </cell>
        </row>
        <row r="19915">
          <cell r="BM19915">
            <v>0</v>
          </cell>
        </row>
        <row r="19916">
          <cell r="BM19916">
            <v>0</v>
          </cell>
        </row>
        <row r="19917">
          <cell r="BM19917">
            <v>0</v>
          </cell>
        </row>
        <row r="19918">
          <cell r="BM19918">
            <v>0</v>
          </cell>
        </row>
        <row r="19919">
          <cell r="BM19919">
            <v>0</v>
          </cell>
        </row>
        <row r="19920">
          <cell r="BM19920">
            <v>0</v>
          </cell>
        </row>
        <row r="19921">
          <cell r="BM19921">
            <v>0</v>
          </cell>
        </row>
        <row r="19922">
          <cell r="BM19922">
            <v>0</v>
          </cell>
        </row>
        <row r="19923">
          <cell r="BM19923">
            <v>0</v>
          </cell>
        </row>
        <row r="19924">
          <cell r="BM19924">
            <v>0</v>
          </cell>
        </row>
        <row r="19925">
          <cell r="BM19925">
            <v>0</v>
          </cell>
        </row>
        <row r="19926">
          <cell r="BM19926">
            <v>0</v>
          </cell>
        </row>
        <row r="19927">
          <cell r="BM19927">
            <v>0</v>
          </cell>
        </row>
        <row r="19928">
          <cell r="BM19928">
            <v>0</v>
          </cell>
        </row>
        <row r="19929">
          <cell r="BM19929">
            <v>0</v>
          </cell>
        </row>
        <row r="19930">
          <cell r="BM19930">
            <v>0</v>
          </cell>
        </row>
        <row r="19931">
          <cell r="BM19931">
            <v>0</v>
          </cell>
        </row>
        <row r="19932">
          <cell r="BM19932">
            <v>0</v>
          </cell>
        </row>
        <row r="19933">
          <cell r="BM19933">
            <v>0</v>
          </cell>
        </row>
        <row r="19934">
          <cell r="BM19934">
            <v>0</v>
          </cell>
        </row>
        <row r="19935">
          <cell r="BM19935">
            <v>0</v>
          </cell>
        </row>
        <row r="19936">
          <cell r="BM19936">
            <v>0</v>
          </cell>
        </row>
        <row r="19937">
          <cell r="BM19937">
            <v>0</v>
          </cell>
        </row>
        <row r="19938">
          <cell r="BM19938">
            <v>0</v>
          </cell>
        </row>
        <row r="19939">
          <cell r="BM19939">
            <v>0</v>
          </cell>
        </row>
        <row r="19940">
          <cell r="BM19940">
            <v>0</v>
          </cell>
        </row>
        <row r="19941">
          <cell r="BM19941">
            <v>0</v>
          </cell>
        </row>
        <row r="19942">
          <cell r="BM19942">
            <v>0</v>
          </cell>
        </row>
        <row r="19943">
          <cell r="BM19943">
            <v>0</v>
          </cell>
        </row>
        <row r="19944">
          <cell r="BM19944">
            <v>0</v>
          </cell>
        </row>
        <row r="19945">
          <cell r="BM19945">
            <v>0</v>
          </cell>
        </row>
        <row r="19946">
          <cell r="BM19946">
            <v>0</v>
          </cell>
        </row>
        <row r="19947">
          <cell r="BM19947">
            <v>0</v>
          </cell>
        </row>
        <row r="19948">
          <cell r="BM19948">
            <v>0</v>
          </cell>
        </row>
        <row r="19949">
          <cell r="BM19949">
            <v>0</v>
          </cell>
        </row>
        <row r="19950">
          <cell r="BM19950">
            <v>0</v>
          </cell>
        </row>
        <row r="19951">
          <cell r="BM19951">
            <v>0</v>
          </cell>
        </row>
        <row r="19952">
          <cell r="BM19952">
            <v>0</v>
          </cell>
        </row>
        <row r="19953">
          <cell r="BM19953">
            <v>0</v>
          </cell>
        </row>
        <row r="19954">
          <cell r="BM19954">
            <v>0</v>
          </cell>
        </row>
        <row r="19955">
          <cell r="BM19955">
            <v>0</v>
          </cell>
        </row>
        <row r="19956">
          <cell r="BM19956">
            <v>0</v>
          </cell>
        </row>
        <row r="19957">
          <cell r="BM19957">
            <v>0</v>
          </cell>
        </row>
        <row r="19958">
          <cell r="BM19958">
            <v>0</v>
          </cell>
        </row>
        <row r="19959">
          <cell r="BM19959">
            <v>0</v>
          </cell>
        </row>
        <row r="19960">
          <cell r="BM19960">
            <v>0</v>
          </cell>
        </row>
        <row r="19961">
          <cell r="BM19961">
            <v>0</v>
          </cell>
        </row>
        <row r="19962">
          <cell r="BM19962">
            <v>0</v>
          </cell>
        </row>
        <row r="19963">
          <cell r="BM19963">
            <v>0</v>
          </cell>
        </row>
        <row r="19964">
          <cell r="BM19964">
            <v>0</v>
          </cell>
        </row>
        <row r="19965">
          <cell r="BM19965">
            <v>0</v>
          </cell>
        </row>
        <row r="19966">
          <cell r="BM19966">
            <v>0</v>
          </cell>
        </row>
        <row r="19967">
          <cell r="BM19967">
            <v>0</v>
          </cell>
        </row>
        <row r="19968">
          <cell r="BM19968">
            <v>0</v>
          </cell>
        </row>
        <row r="19969">
          <cell r="BM19969">
            <v>0</v>
          </cell>
        </row>
        <row r="19970">
          <cell r="BM19970">
            <v>0</v>
          </cell>
        </row>
        <row r="19971">
          <cell r="BM19971">
            <v>0</v>
          </cell>
        </row>
        <row r="19972">
          <cell r="BM19972">
            <v>0</v>
          </cell>
        </row>
        <row r="19973">
          <cell r="BM19973">
            <v>0</v>
          </cell>
        </row>
        <row r="19974">
          <cell r="BM19974">
            <v>0</v>
          </cell>
        </row>
        <row r="19975">
          <cell r="BM19975">
            <v>0</v>
          </cell>
        </row>
        <row r="19976">
          <cell r="BM19976">
            <v>0</v>
          </cell>
        </row>
        <row r="19977">
          <cell r="BM19977">
            <v>0</v>
          </cell>
        </row>
        <row r="19978">
          <cell r="BM19978">
            <v>0</v>
          </cell>
        </row>
        <row r="19979">
          <cell r="BM19979">
            <v>0</v>
          </cell>
        </row>
        <row r="19980">
          <cell r="BM19980">
            <v>0</v>
          </cell>
        </row>
        <row r="19981">
          <cell r="BM19981">
            <v>0</v>
          </cell>
        </row>
        <row r="19982">
          <cell r="BM19982">
            <v>0</v>
          </cell>
        </row>
        <row r="19983">
          <cell r="BM19983">
            <v>0</v>
          </cell>
        </row>
        <row r="19984">
          <cell r="BM19984">
            <v>0</v>
          </cell>
        </row>
        <row r="19985">
          <cell r="BM19985">
            <v>0</v>
          </cell>
        </row>
        <row r="19986">
          <cell r="BM19986">
            <v>0</v>
          </cell>
        </row>
        <row r="19987">
          <cell r="BM19987">
            <v>0</v>
          </cell>
        </row>
        <row r="19988">
          <cell r="BM19988">
            <v>0</v>
          </cell>
        </row>
        <row r="19989">
          <cell r="BM19989">
            <v>0</v>
          </cell>
        </row>
        <row r="19990">
          <cell r="BM19990">
            <v>0</v>
          </cell>
        </row>
        <row r="19991">
          <cell r="BM19991">
            <v>0</v>
          </cell>
        </row>
        <row r="19992">
          <cell r="BM19992">
            <v>0</v>
          </cell>
        </row>
        <row r="19993">
          <cell r="BM19993">
            <v>0</v>
          </cell>
        </row>
        <row r="19994">
          <cell r="BM19994">
            <v>0</v>
          </cell>
        </row>
        <row r="19995">
          <cell r="BM19995">
            <v>0</v>
          </cell>
        </row>
        <row r="19996">
          <cell r="BM19996">
            <v>0</v>
          </cell>
        </row>
        <row r="19997">
          <cell r="BM19997">
            <v>0</v>
          </cell>
        </row>
        <row r="19998">
          <cell r="BM19998">
            <v>0</v>
          </cell>
        </row>
        <row r="19999">
          <cell r="BM19999">
            <v>0</v>
          </cell>
        </row>
        <row r="20000">
          <cell r="BM20000">
            <v>0</v>
          </cell>
        </row>
        <row r="20001">
          <cell r="BM20001">
            <v>0</v>
          </cell>
        </row>
        <row r="20002">
          <cell r="BM20002">
            <v>0</v>
          </cell>
        </row>
        <row r="20003">
          <cell r="BM20003">
            <v>0</v>
          </cell>
        </row>
        <row r="20004">
          <cell r="BM20004">
            <v>0</v>
          </cell>
        </row>
        <row r="20005">
          <cell r="BM20005">
            <v>0</v>
          </cell>
        </row>
        <row r="20006">
          <cell r="BM20006">
            <v>0</v>
          </cell>
        </row>
        <row r="20007">
          <cell r="BM20007">
            <v>0</v>
          </cell>
        </row>
        <row r="20008">
          <cell r="BM20008">
            <v>0</v>
          </cell>
        </row>
        <row r="20009">
          <cell r="BM20009">
            <v>0</v>
          </cell>
        </row>
        <row r="20010">
          <cell r="BM20010">
            <v>0</v>
          </cell>
        </row>
        <row r="20011">
          <cell r="BM20011">
            <v>0</v>
          </cell>
        </row>
        <row r="20012">
          <cell r="BM20012">
            <v>0</v>
          </cell>
        </row>
        <row r="20013">
          <cell r="BM20013">
            <v>0</v>
          </cell>
        </row>
        <row r="20014">
          <cell r="BM20014">
            <v>0</v>
          </cell>
        </row>
        <row r="20015">
          <cell r="BM20015">
            <v>0</v>
          </cell>
        </row>
        <row r="20016">
          <cell r="BM20016">
            <v>0</v>
          </cell>
        </row>
        <row r="20017">
          <cell r="BM20017">
            <v>0</v>
          </cell>
        </row>
        <row r="20018">
          <cell r="BM20018">
            <v>0</v>
          </cell>
        </row>
        <row r="20019">
          <cell r="BM20019">
            <v>0</v>
          </cell>
        </row>
        <row r="20020">
          <cell r="BM20020">
            <v>0</v>
          </cell>
        </row>
        <row r="20021">
          <cell r="BM20021">
            <v>0</v>
          </cell>
        </row>
        <row r="20022">
          <cell r="BM20022">
            <v>0</v>
          </cell>
        </row>
        <row r="20023">
          <cell r="BM20023">
            <v>0</v>
          </cell>
        </row>
        <row r="20024">
          <cell r="BM20024">
            <v>0</v>
          </cell>
        </row>
        <row r="20025">
          <cell r="BM20025">
            <v>0</v>
          </cell>
        </row>
        <row r="20026">
          <cell r="BM20026">
            <v>0</v>
          </cell>
        </row>
        <row r="20027">
          <cell r="BM20027">
            <v>0</v>
          </cell>
        </row>
        <row r="20028">
          <cell r="BM20028">
            <v>0</v>
          </cell>
        </row>
        <row r="20029">
          <cell r="BM20029">
            <v>0</v>
          </cell>
        </row>
        <row r="20030">
          <cell r="BM20030">
            <v>0</v>
          </cell>
        </row>
        <row r="20031">
          <cell r="BM20031">
            <v>0</v>
          </cell>
        </row>
        <row r="20032">
          <cell r="BM20032">
            <v>0</v>
          </cell>
        </row>
        <row r="20033">
          <cell r="BM20033">
            <v>0</v>
          </cell>
        </row>
        <row r="20034">
          <cell r="BM20034">
            <v>0</v>
          </cell>
        </row>
        <row r="20035">
          <cell r="BM20035">
            <v>0</v>
          </cell>
        </row>
        <row r="20036">
          <cell r="BM20036">
            <v>0</v>
          </cell>
        </row>
        <row r="20037">
          <cell r="BM20037">
            <v>0</v>
          </cell>
        </row>
        <row r="20038">
          <cell r="BM20038">
            <v>0</v>
          </cell>
        </row>
        <row r="20039">
          <cell r="BM20039">
            <v>0</v>
          </cell>
        </row>
        <row r="20040">
          <cell r="BM20040">
            <v>0</v>
          </cell>
        </row>
        <row r="20041">
          <cell r="BM20041">
            <v>0</v>
          </cell>
        </row>
        <row r="20042">
          <cell r="BM20042">
            <v>0</v>
          </cell>
        </row>
        <row r="20043">
          <cell r="BM20043">
            <v>0</v>
          </cell>
        </row>
        <row r="20044">
          <cell r="BM20044">
            <v>0</v>
          </cell>
        </row>
        <row r="20045">
          <cell r="BM20045">
            <v>0</v>
          </cell>
        </row>
        <row r="20046">
          <cell r="BM20046">
            <v>0</v>
          </cell>
        </row>
        <row r="20047">
          <cell r="BM20047">
            <v>0</v>
          </cell>
        </row>
        <row r="20048">
          <cell r="BM20048">
            <v>0</v>
          </cell>
        </row>
        <row r="20049">
          <cell r="BM20049">
            <v>0</v>
          </cell>
        </row>
        <row r="20050">
          <cell r="BM20050">
            <v>0</v>
          </cell>
        </row>
        <row r="20051">
          <cell r="BM20051">
            <v>0</v>
          </cell>
        </row>
        <row r="20052">
          <cell r="BM20052">
            <v>0</v>
          </cell>
        </row>
        <row r="20053">
          <cell r="BM20053">
            <v>0</v>
          </cell>
        </row>
        <row r="20054">
          <cell r="BM20054">
            <v>0</v>
          </cell>
        </row>
        <row r="20055">
          <cell r="BM20055">
            <v>0</v>
          </cell>
        </row>
        <row r="20056">
          <cell r="BM20056">
            <v>0</v>
          </cell>
        </row>
        <row r="20057">
          <cell r="BM20057">
            <v>0</v>
          </cell>
        </row>
        <row r="20058">
          <cell r="BM20058">
            <v>0</v>
          </cell>
        </row>
        <row r="20059">
          <cell r="BM20059">
            <v>0</v>
          </cell>
        </row>
        <row r="20060">
          <cell r="BM20060">
            <v>0</v>
          </cell>
        </row>
        <row r="20061">
          <cell r="BM20061">
            <v>0</v>
          </cell>
        </row>
        <row r="20062">
          <cell r="BM20062">
            <v>0</v>
          </cell>
        </row>
        <row r="20063">
          <cell r="BM20063">
            <v>0</v>
          </cell>
        </row>
        <row r="20064">
          <cell r="BM20064">
            <v>0</v>
          </cell>
        </row>
        <row r="20065">
          <cell r="BM20065">
            <v>0</v>
          </cell>
        </row>
        <row r="20066">
          <cell r="BM20066">
            <v>0</v>
          </cell>
        </row>
        <row r="20067">
          <cell r="BM20067">
            <v>0</v>
          </cell>
        </row>
        <row r="20068">
          <cell r="BM20068">
            <v>0</v>
          </cell>
        </row>
        <row r="20069">
          <cell r="BM20069">
            <v>0</v>
          </cell>
        </row>
        <row r="20070">
          <cell r="BM20070">
            <v>0</v>
          </cell>
        </row>
        <row r="20071">
          <cell r="BM20071">
            <v>0</v>
          </cell>
        </row>
        <row r="20072">
          <cell r="BM20072">
            <v>0</v>
          </cell>
        </row>
        <row r="20073">
          <cell r="BM20073">
            <v>0</v>
          </cell>
        </row>
        <row r="20074">
          <cell r="BM20074">
            <v>0</v>
          </cell>
        </row>
        <row r="20075">
          <cell r="BM20075">
            <v>0</v>
          </cell>
        </row>
        <row r="20076">
          <cell r="BM20076">
            <v>0</v>
          </cell>
        </row>
        <row r="20077">
          <cell r="BM20077">
            <v>0</v>
          </cell>
        </row>
        <row r="20078">
          <cell r="BM20078">
            <v>0</v>
          </cell>
        </row>
        <row r="20079">
          <cell r="BM20079">
            <v>0</v>
          </cell>
        </row>
        <row r="20080">
          <cell r="BM20080">
            <v>0</v>
          </cell>
        </row>
        <row r="20081">
          <cell r="BM20081">
            <v>0</v>
          </cell>
        </row>
        <row r="20082">
          <cell r="BM20082">
            <v>0</v>
          </cell>
        </row>
        <row r="20083">
          <cell r="BM20083">
            <v>0</v>
          </cell>
        </row>
        <row r="20084">
          <cell r="BM20084">
            <v>0</v>
          </cell>
        </row>
        <row r="20085">
          <cell r="BM20085">
            <v>0</v>
          </cell>
        </row>
        <row r="20086">
          <cell r="BM20086">
            <v>0</v>
          </cell>
        </row>
        <row r="20087">
          <cell r="BM20087">
            <v>0</v>
          </cell>
        </row>
        <row r="20088">
          <cell r="BM20088">
            <v>0</v>
          </cell>
        </row>
        <row r="20089">
          <cell r="BM20089">
            <v>0</v>
          </cell>
        </row>
        <row r="20090">
          <cell r="BM20090">
            <v>0</v>
          </cell>
        </row>
        <row r="20091">
          <cell r="BM20091">
            <v>0</v>
          </cell>
        </row>
        <row r="20092">
          <cell r="BM20092">
            <v>0</v>
          </cell>
        </row>
        <row r="20093">
          <cell r="BM20093">
            <v>0</v>
          </cell>
        </row>
        <row r="20094">
          <cell r="BM20094">
            <v>0</v>
          </cell>
        </row>
        <row r="20095">
          <cell r="BM20095">
            <v>0</v>
          </cell>
        </row>
        <row r="20096">
          <cell r="BM20096">
            <v>0</v>
          </cell>
        </row>
        <row r="20097">
          <cell r="BM20097">
            <v>0</v>
          </cell>
        </row>
        <row r="20098">
          <cell r="BM20098">
            <v>0</v>
          </cell>
        </row>
        <row r="20099">
          <cell r="BM20099">
            <v>0</v>
          </cell>
        </row>
        <row r="20100">
          <cell r="BM20100">
            <v>0</v>
          </cell>
        </row>
        <row r="20101">
          <cell r="BM20101">
            <v>0</v>
          </cell>
        </row>
        <row r="20102">
          <cell r="BM20102">
            <v>0</v>
          </cell>
        </row>
        <row r="20103">
          <cell r="BM20103">
            <v>0</v>
          </cell>
        </row>
        <row r="20104">
          <cell r="BM20104">
            <v>0</v>
          </cell>
        </row>
        <row r="20105">
          <cell r="BM20105">
            <v>0</v>
          </cell>
        </row>
        <row r="20106">
          <cell r="BM20106">
            <v>0</v>
          </cell>
        </row>
        <row r="20107">
          <cell r="BM20107">
            <v>0</v>
          </cell>
        </row>
        <row r="20108">
          <cell r="BM20108">
            <v>0</v>
          </cell>
        </row>
        <row r="20109">
          <cell r="BM20109">
            <v>0</v>
          </cell>
        </row>
        <row r="20110">
          <cell r="BM20110">
            <v>0</v>
          </cell>
        </row>
        <row r="20111">
          <cell r="BM20111">
            <v>0</v>
          </cell>
        </row>
        <row r="20112">
          <cell r="BM20112">
            <v>0</v>
          </cell>
        </row>
        <row r="20113">
          <cell r="BM20113">
            <v>0</v>
          </cell>
        </row>
        <row r="20114">
          <cell r="BM20114">
            <v>0</v>
          </cell>
        </row>
        <row r="20115">
          <cell r="BM20115">
            <v>0</v>
          </cell>
        </row>
        <row r="20116">
          <cell r="BM20116">
            <v>0</v>
          </cell>
        </row>
        <row r="20117">
          <cell r="BM20117">
            <v>0</v>
          </cell>
        </row>
        <row r="20118">
          <cell r="BM20118">
            <v>0</v>
          </cell>
        </row>
        <row r="20119">
          <cell r="BM20119">
            <v>0</v>
          </cell>
        </row>
        <row r="20120">
          <cell r="BM20120">
            <v>0</v>
          </cell>
        </row>
        <row r="20121">
          <cell r="BM20121">
            <v>0</v>
          </cell>
        </row>
        <row r="20122">
          <cell r="BM20122">
            <v>0</v>
          </cell>
        </row>
        <row r="20123">
          <cell r="BM20123">
            <v>0</v>
          </cell>
        </row>
        <row r="20124">
          <cell r="BM20124">
            <v>0</v>
          </cell>
        </row>
        <row r="20125">
          <cell r="BM20125">
            <v>0</v>
          </cell>
        </row>
        <row r="20126">
          <cell r="BM20126">
            <v>0</v>
          </cell>
        </row>
        <row r="20127">
          <cell r="BM20127">
            <v>0</v>
          </cell>
        </row>
        <row r="20128">
          <cell r="BM20128">
            <v>0</v>
          </cell>
        </row>
        <row r="20129">
          <cell r="BM20129">
            <v>0</v>
          </cell>
        </row>
        <row r="20130">
          <cell r="BM20130">
            <v>0</v>
          </cell>
        </row>
        <row r="20131">
          <cell r="BM20131">
            <v>0</v>
          </cell>
        </row>
        <row r="20132">
          <cell r="BM20132">
            <v>0</v>
          </cell>
        </row>
        <row r="20133">
          <cell r="BM20133">
            <v>0</v>
          </cell>
        </row>
        <row r="20134">
          <cell r="BM20134">
            <v>0</v>
          </cell>
        </row>
        <row r="20135">
          <cell r="BM20135">
            <v>0</v>
          </cell>
        </row>
        <row r="20136">
          <cell r="BM20136">
            <v>0</v>
          </cell>
        </row>
        <row r="20137">
          <cell r="BM20137">
            <v>0</v>
          </cell>
        </row>
        <row r="20138">
          <cell r="BM20138">
            <v>0</v>
          </cell>
        </row>
        <row r="20139">
          <cell r="BM20139">
            <v>0</v>
          </cell>
        </row>
        <row r="20140">
          <cell r="BM20140">
            <v>0</v>
          </cell>
        </row>
        <row r="20141">
          <cell r="BM20141">
            <v>0</v>
          </cell>
        </row>
        <row r="20142">
          <cell r="BM20142">
            <v>0</v>
          </cell>
        </row>
        <row r="20143">
          <cell r="BM20143">
            <v>0</v>
          </cell>
        </row>
        <row r="20144">
          <cell r="BM20144">
            <v>0</v>
          </cell>
        </row>
        <row r="20145">
          <cell r="BM20145">
            <v>0</v>
          </cell>
        </row>
        <row r="20146">
          <cell r="BM20146">
            <v>0</v>
          </cell>
        </row>
        <row r="20147">
          <cell r="BM20147">
            <v>0</v>
          </cell>
        </row>
        <row r="20148">
          <cell r="BM20148">
            <v>0</v>
          </cell>
        </row>
        <row r="20149">
          <cell r="BM20149">
            <v>0</v>
          </cell>
        </row>
        <row r="20150">
          <cell r="BM20150">
            <v>0</v>
          </cell>
        </row>
        <row r="20151">
          <cell r="BM20151">
            <v>0</v>
          </cell>
        </row>
        <row r="20152">
          <cell r="BM20152">
            <v>0</v>
          </cell>
        </row>
        <row r="20153">
          <cell r="BM20153">
            <v>0</v>
          </cell>
        </row>
        <row r="20154">
          <cell r="BM20154">
            <v>0</v>
          </cell>
        </row>
        <row r="20155">
          <cell r="BM20155">
            <v>0</v>
          </cell>
        </row>
        <row r="20156">
          <cell r="BM20156">
            <v>0</v>
          </cell>
        </row>
        <row r="20157">
          <cell r="BM20157">
            <v>0</v>
          </cell>
        </row>
        <row r="20158">
          <cell r="BM20158">
            <v>0</v>
          </cell>
        </row>
        <row r="20159">
          <cell r="BM20159">
            <v>0</v>
          </cell>
        </row>
        <row r="20160">
          <cell r="BM20160">
            <v>0</v>
          </cell>
        </row>
        <row r="20161">
          <cell r="BM20161">
            <v>0</v>
          </cell>
        </row>
        <row r="20162">
          <cell r="BM20162">
            <v>0</v>
          </cell>
        </row>
        <row r="20163">
          <cell r="BM20163">
            <v>0</v>
          </cell>
        </row>
        <row r="20164">
          <cell r="BM20164">
            <v>0</v>
          </cell>
        </row>
        <row r="20165">
          <cell r="BM20165">
            <v>0</v>
          </cell>
        </row>
        <row r="20166">
          <cell r="BM20166">
            <v>0</v>
          </cell>
        </row>
        <row r="20167">
          <cell r="BM20167">
            <v>0</v>
          </cell>
        </row>
        <row r="20168">
          <cell r="BM20168">
            <v>0</v>
          </cell>
        </row>
        <row r="20169">
          <cell r="BM20169">
            <v>0</v>
          </cell>
        </row>
        <row r="20170">
          <cell r="BM20170">
            <v>0</v>
          </cell>
        </row>
        <row r="20171">
          <cell r="BM20171">
            <v>0</v>
          </cell>
        </row>
        <row r="20172">
          <cell r="BM20172">
            <v>0</v>
          </cell>
        </row>
        <row r="20173">
          <cell r="BM20173">
            <v>0</v>
          </cell>
        </row>
        <row r="20174">
          <cell r="BM20174">
            <v>0</v>
          </cell>
        </row>
        <row r="20175">
          <cell r="BM20175">
            <v>0</v>
          </cell>
        </row>
        <row r="20176">
          <cell r="BM20176">
            <v>0</v>
          </cell>
        </row>
        <row r="20177">
          <cell r="BM20177">
            <v>0</v>
          </cell>
        </row>
        <row r="20178">
          <cell r="BM20178">
            <v>0</v>
          </cell>
        </row>
        <row r="20179">
          <cell r="BM20179">
            <v>0</v>
          </cell>
        </row>
        <row r="20180">
          <cell r="BM20180">
            <v>0</v>
          </cell>
        </row>
        <row r="20181">
          <cell r="BM20181">
            <v>0</v>
          </cell>
        </row>
        <row r="20182">
          <cell r="BM20182">
            <v>0</v>
          </cell>
        </row>
        <row r="20183">
          <cell r="BM20183">
            <v>0</v>
          </cell>
        </row>
        <row r="20184">
          <cell r="BM20184">
            <v>0</v>
          </cell>
        </row>
        <row r="20185">
          <cell r="BM20185">
            <v>0</v>
          </cell>
        </row>
        <row r="20186">
          <cell r="BM20186">
            <v>0</v>
          </cell>
        </row>
        <row r="20187">
          <cell r="BM20187">
            <v>0</v>
          </cell>
        </row>
        <row r="20188">
          <cell r="BM20188">
            <v>0</v>
          </cell>
        </row>
        <row r="20189">
          <cell r="BM20189">
            <v>0</v>
          </cell>
        </row>
        <row r="20190">
          <cell r="BM20190">
            <v>0</v>
          </cell>
        </row>
        <row r="20191">
          <cell r="BM20191">
            <v>0</v>
          </cell>
        </row>
        <row r="20192">
          <cell r="BM20192">
            <v>0</v>
          </cell>
        </row>
        <row r="20193">
          <cell r="BM20193">
            <v>0</v>
          </cell>
        </row>
        <row r="20194">
          <cell r="BM20194">
            <v>0</v>
          </cell>
        </row>
        <row r="20195">
          <cell r="BM20195">
            <v>0</v>
          </cell>
        </row>
        <row r="20196">
          <cell r="BM20196">
            <v>0</v>
          </cell>
        </row>
        <row r="20197">
          <cell r="BM20197">
            <v>0</v>
          </cell>
        </row>
        <row r="20198">
          <cell r="BM20198">
            <v>0</v>
          </cell>
        </row>
        <row r="20199">
          <cell r="BM20199">
            <v>0</v>
          </cell>
        </row>
        <row r="20200">
          <cell r="BM20200">
            <v>0</v>
          </cell>
        </row>
        <row r="20201">
          <cell r="BM20201">
            <v>0</v>
          </cell>
        </row>
        <row r="20202">
          <cell r="BM20202">
            <v>0</v>
          </cell>
        </row>
        <row r="20203">
          <cell r="BM20203">
            <v>0</v>
          </cell>
        </row>
        <row r="20204">
          <cell r="BM20204">
            <v>0</v>
          </cell>
        </row>
        <row r="20205">
          <cell r="BM20205">
            <v>0</v>
          </cell>
        </row>
        <row r="20206">
          <cell r="BM20206">
            <v>0</v>
          </cell>
        </row>
        <row r="20207">
          <cell r="BM20207">
            <v>0</v>
          </cell>
        </row>
        <row r="20208">
          <cell r="BM20208">
            <v>0</v>
          </cell>
        </row>
        <row r="20209">
          <cell r="BM20209">
            <v>0</v>
          </cell>
        </row>
        <row r="20210">
          <cell r="BM20210">
            <v>0</v>
          </cell>
        </row>
        <row r="20211">
          <cell r="BM20211">
            <v>0</v>
          </cell>
        </row>
        <row r="20212">
          <cell r="BM20212">
            <v>0</v>
          </cell>
        </row>
        <row r="20213">
          <cell r="BM20213">
            <v>0</v>
          </cell>
        </row>
        <row r="20214">
          <cell r="BM20214">
            <v>0</v>
          </cell>
        </row>
        <row r="20215">
          <cell r="BM20215">
            <v>0</v>
          </cell>
        </row>
        <row r="20216">
          <cell r="BM20216">
            <v>0</v>
          </cell>
        </row>
        <row r="20217">
          <cell r="BM20217">
            <v>0</v>
          </cell>
        </row>
        <row r="20218">
          <cell r="BM20218">
            <v>0</v>
          </cell>
        </row>
        <row r="20219">
          <cell r="BM20219">
            <v>0</v>
          </cell>
        </row>
        <row r="20220">
          <cell r="BM20220">
            <v>0</v>
          </cell>
        </row>
        <row r="20221">
          <cell r="BM20221">
            <v>0</v>
          </cell>
        </row>
        <row r="20222">
          <cell r="BM20222">
            <v>0</v>
          </cell>
        </row>
        <row r="20223">
          <cell r="BM20223">
            <v>0</v>
          </cell>
        </row>
        <row r="20224">
          <cell r="BM20224">
            <v>0</v>
          </cell>
        </row>
        <row r="20225">
          <cell r="BM20225">
            <v>0</v>
          </cell>
        </row>
        <row r="20226">
          <cell r="BM20226">
            <v>0</v>
          </cell>
        </row>
        <row r="20227">
          <cell r="BM20227">
            <v>0</v>
          </cell>
        </row>
        <row r="20228">
          <cell r="BM20228">
            <v>0</v>
          </cell>
        </row>
        <row r="20229">
          <cell r="BM20229">
            <v>0</v>
          </cell>
        </row>
        <row r="20230">
          <cell r="BM20230">
            <v>0</v>
          </cell>
        </row>
        <row r="20231">
          <cell r="BM20231">
            <v>0</v>
          </cell>
        </row>
        <row r="20232">
          <cell r="BM20232">
            <v>0</v>
          </cell>
        </row>
        <row r="20233">
          <cell r="BM20233">
            <v>0</v>
          </cell>
        </row>
        <row r="20234">
          <cell r="BM20234">
            <v>0</v>
          </cell>
        </row>
        <row r="20235">
          <cell r="BM20235">
            <v>0</v>
          </cell>
        </row>
        <row r="20236">
          <cell r="BM20236">
            <v>0</v>
          </cell>
        </row>
        <row r="20237">
          <cell r="BM20237">
            <v>0</v>
          </cell>
        </row>
        <row r="20238">
          <cell r="BM20238">
            <v>0</v>
          </cell>
        </row>
        <row r="20239">
          <cell r="BM20239">
            <v>0</v>
          </cell>
        </row>
        <row r="20240">
          <cell r="BM20240">
            <v>0</v>
          </cell>
        </row>
        <row r="20241">
          <cell r="BM20241">
            <v>0</v>
          </cell>
        </row>
        <row r="20242">
          <cell r="BM20242">
            <v>0</v>
          </cell>
        </row>
        <row r="20243">
          <cell r="BM20243">
            <v>0</v>
          </cell>
        </row>
        <row r="20244">
          <cell r="BM20244">
            <v>0</v>
          </cell>
        </row>
        <row r="20245">
          <cell r="BM20245">
            <v>0</v>
          </cell>
        </row>
        <row r="20246">
          <cell r="BM20246">
            <v>0</v>
          </cell>
        </row>
        <row r="20247">
          <cell r="BM20247">
            <v>0</v>
          </cell>
        </row>
        <row r="20248">
          <cell r="BM20248">
            <v>0</v>
          </cell>
        </row>
        <row r="20249">
          <cell r="BM20249">
            <v>0</v>
          </cell>
        </row>
        <row r="20250">
          <cell r="BM20250">
            <v>0</v>
          </cell>
        </row>
        <row r="20251">
          <cell r="BM20251">
            <v>0</v>
          </cell>
        </row>
        <row r="20252">
          <cell r="BM20252">
            <v>0</v>
          </cell>
        </row>
        <row r="20253">
          <cell r="BM20253">
            <v>0</v>
          </cell>
        </row>
        <row r="20254">
          <cell r="BM20254">
            <v>0</v>
          </cell>
        </row>
        <row r="20255">
          <cell r="BM20255">
            <v>0</v>
          </cell>
        </row>
        <row r="20256">
          <cell r="BM20256">
            <v>0</v>
          </cell>
        </row>
        <row r="20257">
          <cell r="BM20257">
            <v>0</v>
          </cell>
        </row>
        <row r="20258">
          <cell r="BM20258">
            <v>0</v>
          </cell>
        </row>
        <row r="20259">
          <cell r="BM20259">
            <v>0</v>
          </cell>
        </row>
        <row r="20260">
          <cell r="BM20260">
            <v>0</v>
          </cell>
        </row>
        <row r="20261">
          <cell r="BM20261">
            <v>0</v>
          </cell>
        </row>
        <row r="20262">
          <cell r="BM20262">
            <v>0</v>
          </cell>
        </row>
        <row r="20263">
          <cell r="BM20263">
            <v>0</v>
          </cell>
        </row>
        <row r="20264">
          <cell r="BM20264">
            <v>0</v>
          </cell>
        </row>
        <row r="20265">
          <cell r="BM20265">
            <v>0</v>
          </cell>
        </row>
        <row r="20266">
          <cell r="BM20266">
            <v>0</v>
          </cell>
        </row>
        <row r="20267">
          <cell r="BM20267">
            <v>0</v>
          </cell>
        </row>
        <row r="20268">
          <cell r="BM20268">
            <v>0</v>
          </cell>
        </row>
        <row r="20269">
          <cell r="BM20269">
            <v>0</v>
          </cell>
        </row>
        <row r="20270">
          <cell r="BM20270">
            <v>0</v>
          </cell>
        </row>
        <row r="20271">
          <cell r="BM20271">
            <v>0</v>
          </cell>
        </row>
        <row r="20272">
          <cell r="BM20272">
            <v>0</v>
          </cell>
        </row>
        <row r="20273">
          <cell r="BM20273">
            <v>0</v>
          </cell>
        </row>
        <row r="20274">
          <cell r="BM20274">
            <v>0</v>
          </cell>
        </row>
        <row r="20275">
          <cell r="BM20275">
            <v>0</v>
          </cell>
        </row>
        <row r="20276">
          <cell r="BM20276">
            <v>0</v>
          </cell>
        </row>
        <row r="20277">
          <cell r="BM20277">
            <v>0</v>
          </cell>
        </row>
        <row r="20278">
          <cell r="BM20278">
            <v>0</v>
          </cell>
        </row>
        <row r="20279">
          <cell r="BM20279">
            <v>0</v>
          </cell>
        </row>
        <row r="20280">
          <cell r="BM20280">
            <v>0</v>
          </cell>
        </row>
        <row r="20281">
          <cell r="BM20281">
            <v>0</v>
          </cell>
        </row>
        <row r="20282">
          <cell r="BM20282">
            <v>0</v>
          </cell>
        </row>
        <row r="20283">
          <cell r="BM20283">
            <v>0</v>
          </cell>
        </row>
        <row r="20284">
          <cell r="BM20284">
            <v>0</v>
          </cell>
        </row>
        <row r="20285">
          <cell r="BM20285">
            <v>0</v>
          </cell>
        </row>
        <row r="20286">
          <cell r="BM20286">
            <v>0</v>
          </cell>
        </row>
        <row r="20287">
          <cell r="BM20287">
            <v>0</v>
          </cell>
        </row>
        <row r="20288">
          <cell r="BM20288">
            <v>0</v>
          </cell>
        </row>
        <row r="20289">
          <cell r="BM20289">
            <v>0</v>
          </cell>
        </row>
        <row r="20290">
          <cell r="BM20290">
            <v>0</v>
          </cell>
        </row>
        <row r="20291">
          <cell r="BM20291">
            <v>0</v>
          </cell>
        </row>
        <row r="20292">
          <cell r="BM20292">
            <v>0</v>
          </cell>
        </row>
        <row r="20293">
          <cell r="BM20293">
            <v>0</v>
          </cell>
        </row>
        <row r="20294">
          <cell r="BM20294">
            <v>0</v>
          </cell>
        </row>
        <row r="20295">
          <cell r="BM20295">
            <v>0</v>
          </cell>
        </row>
        <row r="20296">
          <cell r="BM20296">
            <v>0</v>
          </cell>
        </row>
        <row r="20297">
          <cell r="BM20297">
            <v>0</v>
          </cell>
        </row>
        <row r="20298">
          <cell r="BM20298">
            <v>0</v>
          </cell>
        </row>
        <row r="20299">
          <cell r="BM20299">
            <v>0</v>
          </cell>
        </row>
        <row r="20300">
          <cell r="BM20300">
            <v>0</v>
          </cell>
        </row>
        <row r="20301">
          <cell r="BM20301">
            <v>0</v>
          </cell>
        </row>
        <row r="20302">
          <cell r="BM20302">
            <v>0</v>
          </cell>
        </row>
        <row r="20303">
          <cell r="BM20303">
            <v>0</v>
          </cell>
        </row>
        <row r="20304">
          <cell r="BM20304">
            <v>0</v>
          </cell>
        </row>
        <row r="20305">
          <cell r="BM20305">
            <v>0</v>
          </cell>
        </row>
        <row r="20306">
          <cell r="BM20306">
            <v>0</v>
          </cell>
        </row>
        <row r="20307">
          <cell r="BM20307">
            <v>0</v>
          </cell>
        </row>
        <row r="20308">
          <cell r="BM20308">
            <v>0</v>
          </cell>
        </row>
        <row r="20309">
          <cell r="BM20309">
            <v>0</v>
          </cell>
        </row>
        <row r="20310">
          <cell r="BM20310">
            <v>0</v>
          </cell>
        </row>
        <row r="20311">
          <cell r="BM20311">
            <v>0</v>
          </cell>
        </row>
        <row r="20312">
          <cell r="BM20312">
            <v>0</v>
          </cell>
        </row>
        <row r="20313">
          <cell r="BM20313">
            <v>0</v>
          </cell>
        </row>
        <row r="20314">
          <cell r="BM20314">
            <v>0</v>
          </cell>
        </row>
        <row r="20315">
          <cell r="BM20315">
            <v>0</v>
          </cell>
        </row>
        <row r="20316">
          <cell r="BM20316">
            <v>0</v>
          </cell>
        </row>
        <row r="20317">
          <cell r="BM20317">
            <v>0</v>
          </cell>
        </row>
        <row r="20318">
          <cell r="BM20318">
            <v>0</v>
          </cell>
        </row>
        <row r="20319">
          <cell r="BM20319">
            <v>0</v>
          </cell>
        </row>
        <row r="20320">
          <cell r="BM20320">
            <v>0</v>
          </cell>
        </row>
        <row r="20321">
          <cell r="BM20321">
            <v>0</v>
          </cell>
        </row>
        <row r="20322">
          <cell r="BM20322">
            <v>0</v>
          </cell>
        </row>
        <row r="20323">
          <cell r="BM20323">
            <v>0</v>
          </cell>
        </row>
        <row r="20324">
          <cell r="BM20324">
            <v>0</v>
          </cell>
        </row>
        <row r="20325">
          <cell r="BM20325">
            <v>0</v>
          </cell>
        </row>
        <row r="20326">
          <cell r="BM20326">
            <v>0</v>
          </cell>
        </row>
        <row r="20327">
          <cell r="BM20327">
            <v>0</v>
          </cell>
        </row>
        <row r="20328">
          <cell r="BM20328">
            <v>0</v>
          </cell>
        </row>
        <row r="20329">
          <cell r="BM20329">
            <v>0</v>
          </cell>
        </row>
        <row r="20330">
          <cell r="BM20330">
            <v>0</v>
          </cell>
        </row>
        <row r="20331">
          <cell r="BM20331">
            <v>0</v>
          </cell>
        </row>
        <row r="20332">
          <cell r="BM20332">
            <v>0</v>
          </cell>
        </row>
        <row r="20333">
          <cell r="BM20333">
            <v>0</v>
          </cell>
        </row>
        <row r="20334">
          <cell r="BM20334">
            <v>0</v>
          </cell>
        </row>
        <row r="20335">
          <cell r="BM20335">
            <v>0</v>
          </cell>
        </row>
        <row r="20336">
          <cell r="BM20336">
            <v>0</v>
          </cell>
        </row>
        <row r="20337">
          <cell r="BM20337">
            <v>0</v>
          </cell>
        </row>
        <row r="20338">
          <cell r="BM20338">
            <v>0</v>
          </cell>
        </row>
        <row r="20339">
          <cell r="BM20339">
            <v>0</v>
          </cell>
        </row>
        <row r="20340">
          <cell r="BM20340">
            <v>0</v>
          </cell>
        </row>
        <row r="20341">
          <cell r="BM20341">
            <v>0</v>
          </cell>
        </row>
        <row r="20342">
          <cell r="BM20342">
            <v>0</v>
          </cell>
        </row>
        <row r="20343">
          <cell r="BM20343">
            <v>0</v>
          </cell>
        </row>
        <row r="20344">
          <cell r="BM20344">
            <v>0</v>
          </cell>
        </row>
        <row r="20345">
          <cell r="BM20345">
            <v>0</v>
          </cell>
        </row>
        <row r="20346">
          <cell r="BM20346">
            <v>0</v>
          </cell>
        </row>
        <row r="20347">
          <cell r="BM20347">
            <v>0</v>
          </cell>
        </row>
        <row r="20348">
          <cell r="BM20348">
            <v>0</v>
          </cell>
        </row>
        <row r="20349">
          <cell r="BM20349">
            <v>0</v>
          </cell>
        </row>
        <row r="20350">
          <cell r="BM20350">
            <v>0</v>
          </cell>
        </row>
        <row r="20351">
          <cell r="BM20351">
            <v>0</v>
          </cell>
        </row>
        <row r="20352">
          <cell r="BM20352">
            <v>0</v>
          </cell>
        </row>
        <row r="20353">
          <cell r="BM20353">
            <v>0</v>
          </cell>
        </row>
        <row r="20354">
          <cell r="BM20354">
            <v>0</v>
          </cell>
        </row>
        <row r="20355">
          <cell r="BM20355">
            <v>0</v>
          </cell>
        </row>
        <row r="20356">
          <cell r="BM20356">
            <v>0</v>
          </cell>
        </row>
        <row r="20357">
          <cell r="BM20357">
            <v>0</v>
          </cell>
        </row>
        <row r="20358">
          <cell r="BM20358">
            <v>0</v>
          </cell>
        </row>
        <row r="20359">
          <cell r="BM20359">
            <v>0</v>
          </cell>
        </row>
        <row r="20360">
          <cell r="BM20360">
            <v>0</v>
          </cell>
        </row>
        <row r="20361">
          <cell r="BM20361">
            <v>0</v>
          </cell>
        </row>
        <row r="20362">
          <cell r="BM20362">
            <v>0</v>
          </cell>
        </row>
        <row r="20363">
          <cell r="BM20363">
            <v>0</v>
          </cell>
        </row>
        <row r="20364">
          <cell r="BM20364">
            <v>0</v>
          </cell>
        </row>
        <row r="20365">
          <cell r="BM20365">
            <v>0</v>
          </cell>
        </row>
        <row r="20366">
          <cell r="BM20366">
            <v>0</v>
          </cell>
        </row>
        <row r="20367">
          <cell r="BM20367">
            <v>0</v>
          </cell>
        </row>
        <row r="20368">
          <cell r="BM20368">
            <v>0</v>
          </cell>
        </row>
        <row r="20369">
          <cell r="BM20369">
            <v>0</v>
          </cell>
        </row>
        <row r="20370">
          <cell r="BM20370">
            <v>0</v>
          </cell>
        </row>
        <row r="20371">
          <cell r="BM20371">
            <v>0</v>
          </cell>
        </row>
        <row r="20372">
          <cell r="BM20372">
            <v>0</v>
          </cell>
        </row>
        <row r="20373">
          <cell r="BM20373">
            <v>0</v>
          </cell>
        </row>
        <row r="20374">
          <cell r="BM20374">
            <v>0</v>
          </cell>
        </row>
        <row r="20375">
          <cell r="BM20375">
            <v>0</v>
          </cell>
        </row>
        <row r="20376">
          <cell r="BM20376">
            <v>0</v>
          </cell>
        </row>
        <row r="20377">
          <cell r="BM20377">
            <v>0</v>
          </cell>
        </row>
        <row r="20378">
          <cell r="BM20378">
            <v>0</v>
          </cell>
        </row>
        <row r="20379">
          <cell r="BM20379">
            <v>0</v>
          </cell>
        </row>
        <row r="20380">
          <cell r="BM20380">
            <v>0</v>
          </cell>
        </row>
        <row r="20381">
          <cell r="BM20381">
            <v>0</v>
          </cell>
        </row>
        <row r="20382">
          <cell r="BM20382">
            <v>0</v>
          </cell>
        </row>
        <row r="20383">
          <cell r="BM20383">
            <v>0</v>
          </cell>
        </row>
        <row r="20384">
          <cell r="BM20384">
            <v>0</v>
          </cell>
        </row>
        <row r="20385">
          <cell r="BM20385">
            <v>0</v>
          </cell>
        </row>
        <row r="20386">
          <cell r="BM20386">
            <v>0</v>
          </cell>
        </row>
        <row r="20387">
          <cell r="BM20387">
            <v>0</v>
          </cell>
        </row>
        <row r="20388">
          <cell r="BM20388">
            <v>0</v>
          </cell>
        </row>
        <row r="20389">
          <cell r="BM20389">
            <v>0</v>
          </cell>
        </row>
        <row r="20390">
          <cell r="BM20390">
            <v>0</v>
          </cell>
        </row>
        <row r="20391">
          <cell r="BM20391">
            <v>0</v>
          </cell>
        </row>
        <row r="20392">
          <cell r="BM20392">
            <v>0</v>
          </cell>
        </row>
        <row r="20393">
          <cell r="BM20393">
            <v>0</v>
          </cell>
        </row>
        <row r="20394">
          <cell r="BM20394">
            <v>0</v>
          </cell>
        </row>
        <row r="20395">
          <cell r="BM20395">
            <v>0</v>
          </cell>
        </row>
        <row r="20396">
          <cell r="BM20396">
            <v>0</v>
          </cell>
        </row>
        <row r="20397">
          <cell r="BM20397">
            <v>0</v>
          </cell>
        </row>
        <row r="20398">
          <cell r="BM20398">
            <v>0</v>
          </cell>
        </row>
        <row r="20399">
          <cell r="BM20399">
            <v>0</v>
          </cell>
        </row>
        <row r="20400">
          <cell r="BM20400">
            <v>0</v>
          </cell>
        </row>
        <row r="20401">
          <cell r="BM20401">
            <v>0</v>
          </cell>
        </row>
        <row r="20402">
          <cell r="BM20402">
            <v>0</v>
          </cell>
        </row>
        <row r="20403">
          <cell r="BM20403">
            <v>0</v>
          </cell>
        </row>
        <row r="20404">
          <cell r="BM20404">
            <v>0</v>
          </cell>
        </row>
        <row r="20405">
          <cell r="BM20405">
            <v>0</v>
          </cell>
        </row>
        <row r="20406">
          <cell r="BM20406">
            <v>0</v>
          </cell>
        </row>
        <row r="20407">
          <cell r="BM20407">
            <v>0</v>
          </cell>
        </row>
        <row r="20408">
          <cell r="BM20408">
            <v>0</v>
          </cell>
        </row>
        <row r="20409">
          <cell r="BM20409">
            <v>0</v>
          </cell>
        </row>
        <row r="20410">
          <cell r="BM20410">
            <v>0</v>
          </cell>
        </row>
        <row r="20411">
          <cell r="BM20411">
            <v>0</v>
          </cell>
        </row>
        <row r="20412">
          <cell r="BM20412">
            <v>0</v>
          </cell>
        </row>
        <row r="20413">
          <cell r="BM20413">
            <v>0</v>
          </cell>
        </row>
        <row r="20414">
          <cell r="BM20414">
            <v>0</v>
          </cell>
        </row>
        <row r="20415">
          <cell r="BM20415">
            <v>0</v>
          </cell>
        </row>
        <row r="20416">
          <cell r="BM20416">
            <v>0</v>
          </cell>
        </row>
        <row r="20417">
          <cell r="BM20417">
            <v>0</v>
          </cell>
        </row>
        <row r="20418">
          <cell r="BM20418">
            <v>0</v>
          </cell>
        </row>
        <row r="20419">
          <cell r="BM20419">
            <v>0</v>
          </cell>
        </row>
        <row r="20420">
          <cell r="BM20420">
            <v>0</v>
          </cell>
        </row>
        <row r="20421">
          <cell r="BM20421">
            <v>0</v>
          </cell>
        </row>
        <row r="20422">
          <cell r="BM20422">
            <v>0</v>
          </cell>
        </row>
        <row r="20423">
          <cell r="BM20423">
            <v>0</v>
          </cell>
        </row>
        <row r="20424">
          <cell r="BM20424">
            <v>0</v>
          </cell>
        </row>
        <row r="20425">
          <cell r="BM20425">
            <v>0</v>
          </cell>
        </row>
        <row r="20426">
          <cell r="BM20426">
            <v>0</v>
          </cell>
        </row>
        <row r="20427">
          <cell r="BM20427">
            <v>0</v>
          </cell>
        </row>
        <row r="20428">
          <cell r="BM20428">
            <v>0</v>
          </cell>
        </row>
        <row r="20429">
          <cell r="BM20429">
            <v>0</v>
          </cell>
        </row>
        <row r="20430">
          <cell r="BM20430">
            <v>0</v>
          </cell>
        </row>
        <row r="20431">
          <cell r="BM20431">
            <v>0</v>
          </cell>
        </row>
        <row r="20432">
          <cell r="BM20432">
            <v>0</v>
          </cell>
        </row>
        <row r="20433">
          <cell r="BM20433">
            <v>0</v>
          </cell>
        </row>
        <row r="20434">
          <cell r="BM20434">
            <v>0</v>
          </cell>
        </row>
        <row r="20435">
          <cell r="BM20435">
            <v>0</v>
          </cell>
        </row>
        <row r="20436">
          <cell r="BM20436">
            <v>0</v>
          </cell>
        </row>
        <row r="20437">
          <cell r="BM20437">
            <v>0</v>
          </cell>
        </row>
        <row r="20438">
          <cell r="BM20438">
            <v>0</v>
          </cell>
        </row>
        <row r="20439">
          <cell r="BM20439">
            <v>0</v>
          </cell>
        </row>
        <row r="20440">
          <cell r="BM20440">
            <v>0</v>
          </cell>
        </row>
        <row r="20441">
          <cell r="BM20441">
            <v>0</v>
          </cell>
        </row>
        <row r="20442">
          <cell r="BM20442">
            <v>0</v>
          </cell>
        </row>
        <row r="20443">
          <cell r="BM20443">
            <v>0</v>
          </cell>
        </row>
        <row r="20444">
          <cell r="BM20444">
            <v>0</v>
          </cell>
        </row>
        <row r="20445">
          <cell r="BM20445">
            <v>0</v>
          </cell>
        </row>
        <row r="20446">
          <cell r="BM20446">
            <v>0</v>
          </cell>
        </row>
        <row r="20447">
          <cell r="BM20447">
            <v>0</v>
          </cell>
        </row>
        <row r="20448">
          <cell r="BM20448">
            <v>0</v>
          </cell>
        </row>
        <row r="20449">
          <cell r="BM20449">
            <v>0</v>
          </cell>
        </row>
        <row r="20450">
          <cell r="BM20450">
            <v>0</v>
          </cell>
        </row>
        <row r="20451">
          <cell r="BM20451">
            <v>0</v>
          </cell>
        </row>
        <row r="20452">
          <cell r="BM20452">
            <v>0</v>
          </cell>
        </row>
        <row r="20453">
          <cell r="BM20453">
            <v>0</v>
          </cell>
        </row>
        <row r="20454">
          <cell r="BM20454">
            <v>0</v>
          </cell>
        </row>
        <row r="20455">
          <cell r="BM20455">
            <v>0</v>
          </cell>
        </row>
        <row r="20456">
          <cell r="BM20456">
            <v>0</v>
          </cell>
        </row>
        <row r="20457">
          <cell r="BM20457">
            <v>0</v>
          </cell>
        </row>
        <row r="20458">
          <cell r="BM20458">
            <v>0</v>
          </cell>
        </row>
        <row r="20459">
          <cell r="BM20459">
            <v>0</v>
          </cell>
        </row>
        <row r="20460">
          <cell r="BM20460">
            <v>0</v>
          </cell>
        </row>
        <row r="20461">
          <cell r="BM20461">
            <v>0</v>
          </cell>
        </row>
        <row r="20462">
          <cell r="BM20462">
            <v>0</v>
          </cell>
        </row>
        <row r="20463">
          <cell r="BM20463">
            <v>0</v>
          </cell>
        </row>
        <row r="20464">
          <cell r="BM20464">
            <v>0</v>
          </cell>
        </row>
        <row r="20465">
          <cell r="BM20465">
            <v>0</v>
          </cell>
        </row>
        <row r="20466">
          <cell r="BM20466">
            <v>0</v>
          </cell>
        </row>
        <row r="20467">
          <cell r="BM20467">
            <v>0</v>
          </cell>
        </row>
        <row r="20468">
          <cell r="BM20468">
            <v>0</v>
          </cell>
        </row>
        <row r="20469">
          <cell r="BM20469">
            <v>0</v>
          </cell>
        </row>
        <row r="20470">
          <cell r="BM20470">
            <v>0</v>
          </cell>
        </row>
        <row r="20471">
          <cell r="BM20471">
            <v>0</v>
          </cell>
        </row>
        <row r="20472">
          <cell r="BM20472">
            <v>0</v>
          </cell>
        </row>
        <row r="20473">
          <cell r="BM20473">
            <v>0</v>
          </cell>
        </row>
        <row r="20474">
          <cell r="BM20474">
            <v>0</v>
          </cell>
        </row>
        <row r="20475">
          <cell r="BM20475">
            <v>0</v>
          </cell>
        </row>
        <row r="20476">
          <cell r="BM20476">
            <v>0</v>
          </cell>
        </row>
        <row r="20477">
          <cell r="BM20477">
            <v>0</v>
          </cell>
        </row>
        <row r="20478">
          <cell r="BM20478">
            <v>0</v>
          </cell>
        </row>
        <row r="20479">
          <cell r="BM20479">
            <v>0</v>
          </cell>
        </row>
        <row r="20480">
          <cell r="BM20480">
            <v>0</v>
          </cell>
        </row>
        <row r="20481">
          <cell r="BM20481">
            <v>0</v>
          </cell>
        </row>
        <row r="20482">
          <cell r="BM20482">
            <v>0</v>
          </cell>
        </row>
        <row r="20483">
          <cell r="BM20483">
            <v>0</v>
          </cell>
        </row>
        <row r="20484">
          <cell r="BM20484">
            <v>0</v>
          </cell>
        </row>
        <row r="20485">
          <cell r="BM20485">
            <v>0</v>
          </cell>
        </row>
        <row r="20486">
          <cell r="BM20486">
            <v>0</v>
          </cell>
        </row>
        <row r="20487">
          <cell r="BM20487">
            <v>0</v>
          </cell>
        </row>
        <row r="20488">
          <cell r="BM20488">
            <v>0</v>
          </cell>
        </row>
        <row r="20489">
          <cell r="BM20489">
            <v>0</v>
          </cell>
        </row>
        <row r="20490">
          <cell r="BM20490">
            <v>0</v>
          </cell>
        </row>
        <row r="20491">
          <cell r="BM20491">
            <v>0</v>
          </cell>
        </row>
        <row r="20492">
          <cell r="BM20492">
            <v>0</v>
          </cell>
        </row>
        <row r="20493">
          <cell r="BM20493">
            <v>0</v>
          </cell>
        </row>
        <row r="20494">
          <cell r="BM20494">
            <v>0</v>
          </cell>
        </row>
        <row r="20495">
          <cell r="BM20495">
            <v>0</v>
          </cell>
        </row>
        <row r="20496">
          <cell r="BM20496">
            <v>0</v>
          </cell>
        </row>
        <row r="20497">
          <cell r="BM20497">
            <v>0</v>
          </cell>
        </row>
        <row r="20498">
          <cell r="BM20498">
            <v>0</v>
          </cell>
        </row>
        <row r="20499">
          <cell r="BM20499">
            <v>0</v>
          </cell>
        </row>
        <row r="20500">
          <cell r="BM20500">
            <v>0</v>
          </cell>
        </row>
        <row r="20501">
          <cell r="BM20501">
            <v>0</v>
          </cell>
        </row>
        <row r="20502">
          <cell r="BM20502">
            <v>0</v>
          </cell>
        </row>
        <row r="20503">
          <cell r="BM20503">
            <v>0</v>
          </cell>
        </row>
        <row r="20504">
          <cell r="BM20504">
            <v>0</v>
          </cell>
        </row>
        <row r="20505">
          <cell r="BM20505">
            <v>0</v>
          </cell>
        </row>
        <row r="20506">
          <cell r="BM20506">
            <v>0</v>
          </cell>
        </row>
        <row r="20507">
          <cell r="BM20507">
            <v>0</v>
          </cell>
        </row>
        <row r="20508">
          <cell r="BM20508">
            <v>0</v>
          </cell>
        </row>
        <row r="20509">
          <cell r="BM20509">
            <v>0</v>
          </cell>
        </row>
        <row r="20510">
          <cell r="BM20510">
            <v>0</v>
          </cell>
        </row>
        <row r="20511">
          <cell r="BM20511">
            <v>0</v>
          </cell>
        </row>
        <row r="20512">
          <cell r="BM20512">
            <v>0</v>
          </cell>
        </row>
        <row r="20513">
          <cell r="BM20513">
            <v>0</v>
          </cell>
        </row>
        <row r="20514">
          <cell r="BM20514">
            <v>0</v>
          </cell>
        </row>
        <row r="20515">
          <cell r="BM20515">
            <v>0</v>
          </cell>
        </row>
        <row r="20516">
          <cell r="BM20516">
            <v>0</v>
          </cell>
        </row>
        <row r="20517">
          <cell r="BM20517">
            <v>0</v>
          </cell>
        </row>
        <row r="20518">
          <cell r="BM20518">
            <v>0</v>
          </cell>
        </row>
        <row r="20519">
          <cell r="BM20519">
            <v>0</v>
          </cell>
        </row>
        <row r="20520">
          <cell r="BM20520">
            <v>0</v>
          </cell>
        </row>
        <row r="20521">
          <cell r="BM20521">
            <v>0</v>
          </cell>
        </row>
        <row r="20522">
          <cell r="BM20522">
            <v>0</v>
          </cell>
        </row>
        <row r="20523">
          <cell r="BM20523">
            <v>0</v>
          </cell>
        </row>
        <row r="20524">
          <cell r="BM20524">
            <v>0</v>
          </cell>
        </row>
        <row r="20525">
          <cell r="BM20525">
            <v>0</v>
          </cell>
        </row>
        <row r="20526">
          <cell r="BM20526">
            <v>0</v>
          </cell>
        </row>
        <row r="20527">
          <cell r="BM20527">
            <v>0</v>
          </cell>
        </row>
        <row r="20528">
          <cell r="BM20528">
            <v>0</v>
          </cell>
        </row>
        <row r="20529">
          <cell r="BM20529">
            <v>0</v>
          </cell>
        </row>
        <row r="20530">
          <cell r="BM20530">
            <v>0</v>
          </cell>
        </row>
        <row r="20531">
          <cell r="BM20531">
            <v>0</v>
          </cell>
        </row>
        <row r="20532">
          <cell r="BM20532">
            <v>0</v>
          </cell>
        </row>
        <row r="20533">
          <cell r="BM20533">
            <v>0</v>
          </cell>
        </row>
        <row r="20534">
          <cell r="BM20534">
            <v>0</v>
          </cell>
        </row>
        <row r="20535">
          <cell r="BM20535">
            <v>0</v>
          </cell>
        </row>
        <row r="20536">
          <cell r="BM20536">
            <v>0</v>
          </cell>
        </row>
        <row r="20537">
          <cell r="BM20537">
            <v>0</v>
          </cell>
        </row>
        <row r="20538">
          <cell r="BM20538">
            <v>0</v>
          </cell>
        </row>
        <row r="20539">
          <cell r="BM20539">
            <v>0</v>
          </cell>
        </row>
        <row r="20540">
          <cell r="BM20540">
            <v>0</v>
          </cell>
        </row>
        <row r="20541">
          <cell r="BM20541">
            <v>0</v>
          </cell>
        </row>
        <row r="20542">
          <cell r="BM20542">
            <v>0</v>
          </cell>
        </row>
        <row r="20543">
          <cell r="BM20543">
            <v>0</v>
          </cell>
        </row>
        <row r="20544">
          <cell r="BM20544">
            <v>0</v>
          </cell>
        </row>
        <row r="20545">
          <cell r="BM20545">
            <v>0</v>
          </cell>
        </row>
        <row r="20546">
          <cell r="BM20546">
            <v>0</v>
          </cell>
        </row>
        <row r="20547">
          <cell r="BM20547">
            <v>0</v>
          </cell>
        </row>
        <row r="20548">
          <cell r="BM20548">
            <v>0</v>
          </cell>
        </row>
        <row r="20549">
          <cell r="BM20549">
            <v>0</v>
          </cell>
        </row>
        <row r="20550">
          <cell r="BM20550">
            <v>0</v>
          </cell>
        </row>
        <row r="20551">
          <cell r="BM20551">
            <v>0</v>
          </cell>
        </row>
        <row r="20552">
          <cell r="BM20552">
            <v>0</v>
          </cell>
        </row>
        <row r="20553">
          <cell r="BM20553">
            <v>0</v>
          </cell>
        </row>
        <row r="20554">
          <cell r="BM20554">
            <v>0</v>
          </cell>
        </row>
        <row r="20555">
          <cell r="BM20555">
            <v>0</v>
          </cell>
        </row>
        <row r="20556">
          <cell r="BM20556">
            <v>0</v>
          </cell>
        </row>
        <row r="20557">
          <cell r="BM20557">
            <v>0</v>
          </cell>
        </row>
        <row r="20558">
          <cell r="BM20558">
            <v>0</v>
          </cell>
        </row>
        <row r="20559">
          <cell r="BM20559">
            <v>0</v>
          </cell>
        </row>
        <row r="20560">
          <cell r="BM20560">
            <v>0</v>
          </cell>
        </row>
        <row r="20561">
          <cell r="BM20561">
            <v>0</v>
          </cell>
        </row>
        <row r="20562">
          <cell r="BM20562">
            <v>0</v>
          </cell>
        </row>
        <row r="20563">
          <cell r="BM20563">
            <v>0</v>
          </cell>
        </row>
        <row r="20564">
          <cell r="BM20564">
            <v>0</v>
          </cell>
        </row>
        <row r="20565">
          <cell r="BM20565">
            <v>0</v>
          </cell>
        </row>
        <row r="20566">
          <cell r="BM20566">
            <v>0</v>
          </cell>
        </row>
        <row r="20567">
          <cell r="BM20567">
            <v>0</v>
          </cell>
        </row>
        <row r="20568">
          <cell r="BM20568">
            <v>0</v>
          </cell>
        </row>
        <row r="20569">
          <cell r="BM20569">
            <v>0</v>
          </cell>
        </row>
        <row r="20570">
          <cell r="BM20570">
            <v>0</v>
          </cell>
        </row>
        <row r="20571">
          <cell r="BM20571">
            <v>0</v>
          </cell>
        </row>
        <row r="20572">
          <cell r="BM20572">
            <v>0</v>
          </cell>
        </row>
        <row r="20573">
          <cell r="BM20573">
            <v>0</v>
          </cell>
        </row>
        <row r="20574">
          <cell r="BM20574">
            <v>0</v>
          </cell>
        </row>
        <row r="20575">
          <cell r="BM20575">
            <v>0</v>
          </cell>
        </row>
        <row r="20576">
          <cell r="BM20576">
            <v>0</v>
          </cell>
        </row>
        <row r="20577">
          <cell r="BM20577">
            <v>0</v>
          </cell>
        </row>
        <row r="20578">
          <cell r="BM20578">
            <v>0</v>
          </cell>
        </row>
        <row r="20579">
          <cell r="BM20579">
            <v>0</v>
          </cell>
        </row>
        <row r="20580">
          <cell r="BM20580">
            <v>0</v>
          </cell>
        </row>
        <row r="20581">
          <cell r="BM20581">
            <v>0</v>
          </cell>
        </row>
        <row r="20582">
          <cell r="BM20582">
            <v>0</v>
          </cell>
        </row>
        <row r="20583">
          <cell r="BM20583">
            <v>0</v>
          </cell>
        </row>
        <row r="20584">
          <cell r="BM20584">
            <v>0</v>
          </cell>
        </row>
        <row r="20585">
          <cell r="BM20585">
            <v>0</v>
          </cell>
        </row>
        <row r="20586">
          <cell r="BM20586">
            <v>0</v>
          </cell>
        </row>
        <row r="20587">
          <cell r="BM20587">
            <v>0</v>
          </cell>
        </row>
        <row r="20588">
          <cell r="BM20588">
            <v>0</v>
          </cell>
        </row>
        <row r="20589">
          <cell r="BM20589">
            <v>0</v>
          </cell>
        </row>
        <row r="20590">
          <cell r="BM20590">
            <v>0</v>
          </cell>
        </row>
        <row r="20591">
          <cell r="BM20591">
            <v>0</v>
          </cell>
        </row>
        <row r="20592">
          <cell r="BM20592">
            <v>0</v>
          </cell>
        </row>
        <row r="20593">
          <cell r="BM20593">
            <v>0</v>
          </cell>
        </row>
        <row r="20594">
          <cell r="BM20594">
            <v>0</v>
          </cell>
        </row>
        <row r="20595">
          <cell r="BM20595">
            <v>0</v>
          </cell>
        </row>
        <row r="20596">
          <cell r="BM20596">
            <v>0</v>
          </cell>
        </row>
        <row r="20597">
          <cell r="BM20597">
            <v>0</v>
          </cell>
        </row>
        <row r="20598">
          <cell r="BM20598">
            <v>0</v>
          </cell>
        </row>
        <row r="20599">
          <cell r="BM20599">
            <v>0</v>
          </cell>
        </row>
        <row r="20600">
          <cell r="BM20600">
            <v>0</v>
          </cell>
        </row>
        <row r="20601">
          <cell r="BM20601">
            <v>0</v>
          </cell>
        </row>
        <row r="20602">
          <cell r="BM20602">
            <v>0</v>
          </cell>
        </row>
        <row r="20603">
          <cell r="BM20603">
            <v>0</v>
          </cell>
        </row>
        <row r="20604">
          <cell r="BM20604">
            <v>0</v>
          </cell>
        </row>
        <row r="20605">
          <cell r="BM20605">
            <v>0</v>
          </cell>
        </row>
        <row r="20606">
          <cell r="BM20606">
            <v>0</v>
          </cell>
        </row>
        <row r="20607">
          <cell r="BM20607">
            <v>0</v>
          </cell>
        </row>
        <row r="20608">
          <cell r="BM20608">
            <v>0</v>
          </cell>
        </row>
        <row r="20609">
          <cell r="BM20609">
            <v>0</v>
          </cell>
        </row>
        <row r="20610">
          <cell r="BM20610">
            <v>0</v>
          </cell>
        </row>
        <row r="20611">
          <cell r="BM20611">
            <v>0</v>
          </cell>
        </row>
        <row r="20612">
          <cell r="BM20612">
            <v>0</v>
          </cell>
        </row>
        <row r="20613">
          <cell r="BM20613">
            <v>0</v>
          </cell>
        </row>
        <row r="20614">
          <cell r="BM20614">
            <v>0</v>
          </cell>
        </row>
        <row r="20615">
          <cell r="BM20615">
            <v>0</v>
          </cell>
        </row>
        <row r="20616">
          <cell r="BM20616">
            <v>0</v>
          </cell>
        </row>
        <row r="20617">
          <cell r="BM20617">
            <v>0</v>
          </cell>
        </row>
        <row r="20618">
          <cell r="BM20618">
            <v>0</v>
          </cell>
        </row>
        <row r="20619">
          <cell r="BM20619">
            <v>0</v>
          </cell>
        </row>
        <row r="20620">
          <cell r="BM20620">
            <v>0</v>
          </cell>
        </row>
        <row r="20621">
          <cell r="BM20621">
            <v>0</v>
          </cell>
        </row>
        <row r="20622">
          <cell r="BM20622">
            <v>0</v>
          </cell>
        </row>
        <row r="20623">
          <cell r="BM20623">
            <v>0</v>
          </cell>
        </row>
        <row r="20624">
          <cell r="BM20624">
            <v>0</v>
          </cell>
        </row>
        <row r="20625">
          <cell r="BM20625">
            <v>0</v>
          </cell>
        </row>
        <row r="20626">
          <cell r="BM20626">
            <v>0</v>
          </cell>
        </row>
        <row r="20627">
          <cell r="BM20627">
            <v>0</v>
          </cell>
        </row>
        <row r="20628">
          <cell r="BM20628">
            <v>0</v>
          </cell>
        </row>
        <row r="20629">
          <cell r="BM20629">
            <v>0</v>
          </cell>
        </row>
        <row r="20630">
          <cell r="BM20630">
            <v>0</v>
          </cell>
        </row>
        <row r="20631">
          <cell r="BM20631">
            <v>0</v>
          </cell>
        </row>
        <row r="20632">
          <cell r="BM20632">
            <v>0</v>
          </cell>
        </row>
        <row r="20633">
          <cell r="BM20633">
            <v>0</v>
          </cell>
        </row>
        <row r="20634">
          <cell r="BM20634">
            <v>0</v>
          </cell>
        </row>
        <row r="20635">
          <cell r="BM20635">
            <v>0</v>
          </cell>
        </row>
        <row r="20636">
          <cell r="BM20636">
            <v>0</v>
          </cell>
        </row>
        <row r="20637">
          <cell r="BM20637">
            <v>0</v>
          </cell>
        </row>
        <row r="20638">
          <cell r="BM20638">
            <v>0</v>
          </cell>
        </row>
        <row r="20639">
          <cell r="BM20639">
            <v>0</v>
          </cell>
        </row>
        <row r="20640">
          <cell r="BM20640">
            <v>0</v>
          </cell>
        </row>
        <row r="20641">
          <cell r="BM20641">
            <v>0</v>
          </cell>
        </row>
        <row r="20642">
          <cell r="BM20642">
            <v>0</v>
          </cell>
        </row>
        <row r="20643">
          <cell r="BM20643">
            <v>0</v>
          </cell>
        </row>
        <row r="20644">
          <cell r="BM20644">
            <v>0</v>
          </cell>
        </row>
        <row r="20645">
          <cell r="BM20645">
            <v>0</v>
          </cell>
        </row>
        <row r="20646">
          <cell r="BM20646">
            <v>0</v>
          </cell>
        </row>
        <row r="20647">
          <cell r="BM20647">
            <v>0</v>
          </cell>
        </row>
        <row r="20648">
          <cell r="BM20648">
            <v>0</v>
          </cell>
        </row>
        <row r="20649">
          <cell r="BM20649">
            <v>0</v>
          </cell>
        </row>
        <row r="20650">
          <cell r="BM20650">
            <v>0</v>
          </cell>
        </row>
        <row r="20651">
          <cell r="BM20651">
            <v>0</v>
          </cell>
        </row>
        <row r="20652">
          <cell r="BM20652">
            <v>0</v>
          </cell>
        </row>
        <row r="20653">
          <cell r="BM20653">
            <v>0</v>
          </cell>
        </row>
        <row r="20654">
          <cell r="BM20654">
            <v>0</v>
          </cell>
        </row>
        <row r="20655">
          <cell r="BM20655">
            <v>0</v>
          </cell>
        </row>
        <row r="20656">
          <cell r="BM20656">
            <v>0</v>
          </cell>
        </row>
        <row r="20657">
          <cell r="BM20657">
            <v>0</v>
          </cell>
        </row>
        <row r="20658">
          <cell r="BM20658">
            <v>0</v>
          </cell>
        </row>
        <row r="20659">
          <cell r="BM20659">
            <v>0</v>
          </cell>
        </row>
        <row r="20660">
          <cell r="BM20660">
            <v>0</v>
          </cell>
        </row>
        <row r="20661">
          <cell r="BM20661">
            <v>0</v>
          </cell>
        </row>
        <row r="20662">
          <cell r="BM20662">
            <v>0</v>
          </cell>
        </row>
        <row r="20663">
          <cell r="BM20663">
            <v>0</v>
          </cell>
        </row>
        <row r="20664">
          <cell r="BM20664">
            <v>0</v>
          </cell>
        </row>
        <row r="20665">
          <cell r="BM20665">
            <v>0</v>
          </cell>
        </row>
        <row r="20666">
          <cell r="BM20666">
            <v>0</v>
          </cell>
        </row>
        <row r="20667">
          <cell r="BM20667">
            <v>0</v>
          </cell>
        </row>
        <row r="20668">
          <cell r="BM20668">
            <v>0</v>
          </cell>
        </row>
        <row r="20669">
          <cell r="BM20669">
            <v>0</v>
          </cell>
        </row>
        <row r="20670">
          <cell r="BM20670">
            <v>0</v>
          </cell>
        </row>
        <row r="20671">
          <cell r="BM20671">
            <v>0</v>
          </cell>
        </row>
        <row r="20672">
          <cell r="BM20672">
            <v>0</v>
          </cell>
        </row>
        <row r="20673">
          <cell r="BM20673">
            <v>0</v>
          </cell>
        </row>
        <row r="20674">
          <cell r="BM20674">
            <v>0</v>
          </cell>
        </row>
        <row r="20675">
          <cell r="BM20675">
            <v>0</v>
          </cell>
        </row>
        <row r="20676">
          <cell r="BM20676">
            <v>0</v>
          </cell>
        </row>
        <row r="20677">
          <cell r="BM20677">
            <v>0</v>
          </cell>
        </row>
        <row r="20678">
          <cell r="BM20678">
            <v>0</v>
          </cell>
        </row>
        <row r="20679">
          <cell r="BM20679">
            <v>0</v>
          </cell>
        </row>
        <row r="20680">
          <cell r="BM20680">
            <v>0</v>
          </cell>
        </row>
        <row r="20681">
          <cell r="BM20681">
            <v>0</v>
          </cell>
        </row>
        <row r="20682">
          <cell r="BM20682">
            <v>0</v>
          </cell>
        </row>
        <row r="20683">
          <cell r="BM20683">
            <v>0</v>
          </cell>
        </row>
        <row r="20684">
          <cell r="BM20684">
            <v>0</v>
          </cell>
        </row>
        <row r="20685">
          <cell r="BM20685">
            <v>0</v>
          </cell>
        </row>
        <row r="20686">
          <cell r="BM20686">
            <v>0</v>
          </cell>
        </row>
        <row r="20687">
          <cell r="BM20687">
            <v>0</v>
          </cell>
        </row>
        <row r="20688">
          <cell r="BM20688">
            <v>0</v>
          </cell>
        </row>
        <row r="20689">
          <cell r="BM20689">
            <v>0</v>
          </cell>
        </row>
        <row r="20690">
          <cell r="BM20690">
            <v>0</v>
          </cell>
        </row>
        <row r="20691">
          <cell r="BM20691">
            <v>0</v>
          </cell>
        </row>
        <row r="20692">
          <cell r="BM20692">
            <v>0</v>
          </cell>
        </row>
        <row r="20693">
          <cell r="BM20693">
            <v>0</v>
          </cell>
        </row>
        <row r="20694">
          <cell r="BM20694">
            <v>0</v>
          </cell>
        </row>
        <row r="20695">
          <cell r="BM20695">
            <v>0</v>
          </cell>
        </row>
        <row r="20696">
          <cell r="BM20696">
            <v>0</v>
          </cell>
        </row>
        <row r="20697">
          <cell r="BM20697">
            <v>0</v>
          </cell>
        </row>
        <row r="20698">
          <cell r="BM20698">
            <v>0</v>
          </cell>
        </row>
        <row r="20699">
          <cell r="BM20699">
            <v>0</v>
          </cell>
        </row>
        <row r="20700">
          <cell r="BM20700">
            <v>0</v>
          </cell>
        </row>
        <row r="20701">
          <cell r="BM20701">
            <v>0</v>
          </cell>
        </row>
        <row r="20702">
          <cell r="BM20702">
            <v>0</v>
          </cell>
        </row>
        <row r="20703">
          <cell r="BM20703">
            <v>0</v>
          </cell>
        </row>
        <row r="20704">
          <cell r="BM20704">
            <v>0</v>
          </cell>
        </row>
        <row r="20705">
          <cell r="BM20705">
            <v>0</v>
          </cell>
        </row>
        <row r="20706">
          <cell r="BM20706">
            <v>0</v>
          </cell>
        </row>
        <row r="20707">
          <cell r="BM20707">
            <v>0</v>
          </cell>
        </row>
        <row r="20708">
          <cell r="BM20708">
            <v>0</v>
          </cell>
        </row>
        <row r="20709">
          <cell r="BM20709">
            <v>0</v>
          </cell>
        </row>
        <row r="20710">
          <cell r="BM20710">
            <v>0</v>
          </cell>
        </row>
        <row r="20711">
          <cell r="BM20711">
            <v>0</v>
          </cell>
        </row>
        <row r="20712">
          <cell r="BM20712">
            <v>0</v>
          </cell>
        </row>
        <row r="20713">
          <cell r="BM20713">
            <v>0</v>
          </cell>
        </row>
        <row r="20714">
          <cell r="BM20714">
            <v>0</v>
          </cell>
        </row>
        <row r="20715">
          <cell r="BM20715">
            <v>0</v>
          </cell>
        </row>
        <row r="20716">
          <cell r="BM20716">
            <v>0</v>
          </cell>
        </row>
        <row r="20717">
          <cell r="BM20717">
            <v>0</v>
          </cell>
        </row>
        <row r="20718">
          <cell r="BM20718">
            <v>0</v>
          </cell>
        </row>
        <row r="20719">
          <cell r="BM20719">
            <v>0</v>
          </cell>
        </row>
        <row r="20720">
          <cell r="BM20720">
            <v>0</v>
          </cell>
        </row>
        <row r="20721">
          <cell r="BM20721">
            <v>0</v>
          </cell>
        </row>
        <row r="20722">
          <cell r="BM20722">
            <v>0</v>
          </cell>
        </row>
        <row r="20723">
          <cell r="BM20723">
            <v>0</v>
          </cell>
        </row>
        <row r="20724">
          <cell r="BM20724">
            <v>0</v>
          </cell>
        </row>
        <row r="20725">
          <cell r="BM20725">
            <v>0</v>
          </cell>
        </row>
        <row r="20726">
          <cell r="BM20726">
            <v>0</v>
          </cell>
        </row>
        <row r="20727">
          <cell r="BM20727">
            <v>0</v>
          </cell>
        </row>
        <row r="20728">
          <cell r="BM20728">
            <v>0</v>
          </cell>
        </row>
        <row r="20729">
          <cell r="BM20729">
            <v>0</v>
          </cell>
        </row>
        <row r="20730">
          <cell r="BM20730">
            <v>0</v>
          </cell>
        </row>
        <row r="20731">
          <cell r="BM20731">
            <v>0</v>
          </cell>
        </row>
        <row r="20732">
          <cell r="BM20732">
            <v>0</v>
          </cell>
        </row>
        <row r="20733">
          <cell r="BM20733">
            <v>0</v>
          </cell>
        </row>
        <row r="20734">
          <cell r="BM20734">
            <v>0</v>
          </cell>
        </row>
        <row r="20735">
          <cell r="BM20735">
            <v>0</v>
          </cell>
        </row>
        <row r="20736">
          <cell r="BM20736">
            <v>0</v>
          </cell>
        </row>
        <row r="20737">
          <cell r="BM20737">
            <v>0</v>
          </cell>
        </row>
        <row r="20738">
          <cell r="BM20738">
            <v>0</v>
          </cell>
        </row>
        <row r="20739">
          <cell r="BM20739">
            <v>0</v>
          </cell>
        </row>
        <row r="20740">
          <cell r="BM20740">
            <v>0</v>
          </cell>
        </row>
        <row r="20741">
          <cell r="BM20741">
            <v>0</v>
          </cell>
        </row>
        <row r="20742">
          <cell r="BM20742">
            <v>0</v>
          </cell>
        </row>
        <row r="20743">
          <cell r="BM20743">
            <v>0</v>
          </cell>
        </row>
        <row r="20744">
          <cell r="BM20744">
            <v>0</v>
          </cell>
        </row>
        <row r="20745">
          <cell r="BM20745">
            <v>0</v>
          </cell>
        </row>
        <row r="20746">
          <cell r="BM20746">
            <v>0</v>
          </cell>
        </row>
        <row r="20747">
          <cell r="BM20747">
            <v>0</v>
          </cell>
        </row>
        <row r="20748">
          <cell r="BM20748">
            <v>0</v>
          </cell>
        </row>
        <row r="20749">
          <cell r="BM20749">
            <v>0</v>
          </cell>
        </row>
        <row r="20750">
          <cell r="BM20750">
            <v>0</v>
          </cell>
        </row>
        <row r="20751">
          <cell r="BM20751">
            <v>0</v>
          </cell>
        </row>
        <row r="20752">
          <cell r="BM20752">
            <v>0</v>
          </cell>
        </row>
        <row r="20753">
          <cell r="BM20753">
            <v>0</v>
          </cell>
        </row>
        <row r="20754">
          <cell r="BM20754">
            <v>0</v>
          </cell>
        </row>
        <row r="20755">
          <cell r="BM20755">
            <v>0</v>
          </cell>
        </row>
        <row r="20756">
          <cell r="BM20756">
            <v>0</v>
          </cell>
        </row>
        <row r="20757">
          <cell r="BM20757">
            <v>0</v>
          </cell>
        </row>
        <row r="20758">
          <cell r="BM20758">
            <v>0</v>
          </cell>
        </row>
        <row r="20759">
          <cell r="BM20759">
            <v>0</v>
          </cell>
        </row>
        <row r="20760">
          <cell r="BM20760">
            <v>0</v>
          </cell>
        </row>
        <row r="20761">
          <cell r="BM20761">
            <v>0</v>
          </cell>
        </row>
        <row r="20762">
          <cell r="BM20762">
            <v>0</v>
          </cell>
        </row>
        <row r="20763">
          <cell r="BM20763">
            <v>0</v>
          </cell>
        </row>
        <row r="20764">
          <cell r="BM20764">
            <v>0</v>
          </cell>
        </row>
        <row r="20765">
          <cell r="BM20765">
            <v>0</v>
          </cell>
        </row>
        <row r="20766">
          <cell r="BM20766">
            <v>0</v>
          </cell>
        </row>
        <row r="20767">
          <cell r="BM20767">
            <v>0</v>
          </cell>
        </row>
        <row r="20768">
          <cell r="BM20768">
            <v>0</v>
          </cell>
        </row>
        <row r="20769">
          <cell r="BM20769">
            <v>0</v>
          </cell>
        </row>
        <row r="20770">
          <cell r="BM20770">
            <v>0</v>
          </cell>
        </row>
        <row r="20771">
          <cell r="BM20771">
            <v>0</v>
          </cell>
        </row>
        <row r="20772">
          <cell r="BM20772">
            <v>0</v>
          </cell>
        </row>
        <row r="20773">
          <cell r="BM20773">
            <v>0</v>
          </cell>
        </row>
        <row r="20774">
          <cell r="BM20774">
            <v>0</v>
          </cell>
        </row>
        <row r="20775">
          <cell r="BM20775">
            <v>0</v>
          </cell>
        </row>
        <row r="20776">
          <cell r="BM20776">
            <v>0</v>
          </cell>
        </row>
        <row r="20777">
          <cell r="BM20777">
            <v>0</v>
          </cell>
        </row>
        <row r="20778">
          <cell r="BM20778">
            <v>0</v>
          </cell>
        </row>
        <row r="20779">
          <cell r="BM20779">
            <v>0</v>
          </cell>
        </row>
        <row r="20780">
          <cell r="BM20780">
            <v>0</v>
          </cell>
        </row>
        <row r="20781">
          <cell r="BM20781">
            <v>0</v>
          </cell>
        </row>
        <row r="20782">
          <cell r="BM20782">
            <v>0</v>
          </cell>
        </row>
        <row r="20783">
          <cell r="BM20783">
            <v>0</v>
          </cell>
        </row>
        <row r="20784">
          <cell r="BM20784">
            <v>0</v>
          </cell>
        </row>
        <row r="20785">
          <cell r="BM20785">
            <v>0</v>
          </cell>
        </row>
        <row r="20786">
          <cell r="BM20786">
            <v>0</v>
          </cell>
        </row>
        <row r="20787">
          <cell r="BM20787">
            <v>0</v>
          </cell>
        </row>
        <row r="20788">
          <cell r="BM20788">
            <v>0</v>
          </cell>
        </row>
        <row r="20789">
          <cell r="BM20789">
            <v>0</v>
          </cell>
        </row>
        <row r="20790">
          <cell r="BM20790">
            <v>0</v>
          </cell>
        </row>
        <row r="20791">
          <cell r="BM20791">
            <v>0</v>
          </cell>
        </row>
        <row r="20792">
          <cell r="BM20792">
            <v>0</v>
          </cell>
        </row>
        <row r="20793">
          <cell r="BM20793">
            <v>0</v>
          </cell>
        </row>
        <row r="20794">
          <cell r="BM20794">
            <v>0</v>
          </cell>
        </row>
        <row r="20795">
          <cell r="BM20795">
            <v>0</v>
          </cell>
        </row>
        <row r="20796">
          <cell r="BM20796">
            <v>0</v>
          </cell>
        </row>
        <row r="20797">
          <cell r="BM20797">
            <v>0</v>
          </cell>
        </row>
        <row r="20798">
          <cell r="BM20798">
            <v>0</v>
          </cell>
        </row>
        <row r="20799">
          <cell r="BM20799">
            <v>0</v>
          </cell>
        </row>
        <row r="20800">
          <cell r="BM20800">
            <v>0</v>
          </cell>
        </row>
        <row r="20801">
          <cell r="BM20801">
            <v>0</v>
          </cell>
        </row>
        <row r="20802">
          <cell r="BM20802">
            <v>0</v>
          </cell>
        </row>
        <row r="20803">
          <cell r="BM20803">
            <v>0</v>
          </cell>
        </row>
        <row r="20804">
          <cell r="BM20804">
            <v>0</v>
          </cell>
        </row>
        <row r="20805">
          <cell r="BM20805">
            <v>0</v>
          </cell>
        </row>
        <row r="20806">
          <cell r="BM20806">
            <v>0</v>
          </cell>
        </row>
        <row r="20807">
          <cell r="BM20807">
            <v>0</v>
          </cell>
        </row>
        <row r="20808">
          <cell r="BM20808">
            <v>0</v>
          </cell>
        </row>
        <row r="20809">
          <cell r="BM20809">
            <v>0</v>
          </cell>
        </row>
        <row r="20810">
          <cell r="BM20810">
            <v>0</v>
          </cell>
        </row>
        <row r="20811">
          <cell r="BM20811">
            <v>0</v>
          </cell>
        </row>
        <row r="20812">
          <cell r="BM20812">
            <v>0</v>
          </cell>
        </row>
        <row r="20813">
          <cell r="BM20813">
            <v>0</v>
          </cell>
        </row>
        <row r="20814">
          <cell r="BM20814">
            <v>0</v>
          </cell>
        </row>
        <row r="20815">
          <cell r="BM20815">
            <v>0</v>
          </cell>
        </row>
        <row r="20816">
          <cell r="BM20816">
            <v>0</v>
          </cell>
        </row>
        <row r="20817">
          <cell r="BM20817">
            <v>0</v>
          </cell>
        </row>
        <row r="20818">
          <cell r="BM20818">
            <v>0</v>
          </cell>
        </row>
        <row r="20819">
          <cell r="BM20819">
            <v>0</v>
          </cell>
        </row>
        <row r="20820">
          <cell r="BM20820">
            <v>0</v>
          </cell>
        </row>
        <row r="20821">
          <cell r="BM20821">
            <v>0</v>
          </cell>
        </row>
        <row r="20822">
          <cell r="BM20822">
            <v>0</v>
          </cell>
        </row>
        <row r="20823">
          <cell r="BM20823">
            <v>0</v>
          </cell>
        </row>
        <row r="20824">
          <cell r="BM20824">
            <v>0</v>
          </cell>
        </row>
        <row r="20825">
          <cell r="BM20825">
            <v>0</v>
          </cell>
        </row>
        <row r="20826">
          <cell r="BM20826">
            <v>0</v>
          </cell>
        </row>
        <row r="20827">
          <cell r="BM20827">
            <v>0</v>
          </cell>
        </row>
        <row r="20828">
          <cell r="BM20828">
            <v>0</v>
          </cell>
        </row>
        <row r="20829">
          <cell r="BM20829">
            <v>0</v>
          </cell>
        </row>
        <row r="20830">
          <cell r="BM20830">
            <v>0</v>
          </cell>
        </row>
        <row r="20831">
          <cell r="BM20831">
            <v>0</v>
          </cell>
        </row>
        <row r="20832">
          <cell r="BM20832">
            <v>0</v>
          </cell>
        </row>
        <row r="20833">
          <cell r="BM20833">
            <v>0</v>
          </cell>
        </row>
        <row r="20834">
          <cell r="BM20834">
            <v>0</v>
          </cell>
        </row>
        <row r="20835">
          <cell r="BM20835">
            <v>0</v>
          </cell>
        </row>
        <row r="20836">
          <cell r="BM20836">
            <v>0</v>
          </cell>
        </row>
        <row r="20837">
          <cell r="BM20837">
            <v>0</v>
          </cell>
        </row>
        <row r="20838">
          <cell r="BM20838">
            <v>0</v>
          </cell>
        </row>
        <row r="20839">
          <cell r="BM20839">
            <v>0</v>
          </cell>
        </row>
        <row r="20840">
          <cell r="BM20840">
            <v>0</v>
          </cell>
        </row>
        <row r="20841">
          <cell r="BM20841">
            <v>0</v>
          </cell>
        </row>
        <row r="20842">
          <cell r="BM20842">
            <v>0</v>
          </cell>
        </row>
        <row r="20843">
          <cell r="BM20843">
            <v>0</v>
          </cell>
        </row>
        <row r="20844">
          <cell r="BM20844">
            <v>0</v>
          </cell>
        </row>
        <row r="20845">
          <cell r="BM20845">
            <v>0</v>
          </cell>
        </row>
        <row r="20846">
          <cell r="BM20846">
            <v>0</v>
          </cell>
        </row>
        <row r="20847">
          <cell r="BM20847">
            <v>0</v>
          </cell>
        </row>
        <row r="20848">
          <cell r="BM20848">
            <v>0</v>
          </cell>
        </row>
        <row r="20849">
          <cell r="BM20849">
            <v>0</v>
          </cell>
        </row>
        <row r="20850">
          <cell r="BM20850">
            <v>0</v>
          </cell>
        </row>
        <row r="20851">
          <cell r="BM20851">
            <v>0</v>
          </cell>
        </row>
        <row r="20852">
          <cell r="BM20852">
            <v>0</v>
          </cell>
        </row>
        <row r="20853">
          <cell r="BM20853">
            <v>0</v>
          </cell>
        </row>
        <row r="20854">
          <cell r="BM20854">
            <v>0</v>
          </cell>
        </row>
        <row r="20855">
          <cell r="BM20855">
            <v>0</v>
          </cell>
        </row>
        <row r="20856">
          <cell r="BM20856">
            <v>0</v>
          </cell>
        </row>
        <row r="20857">
          <cell r="BM20857">
            <v>0</v>
          </cell>
        </row>
        <row r="20858">
          <cell r="BM20858">
            <v>0</v>
          </cell>
        </row>
        <row r="20859">
          <cell r="BM20859">
            <v>0</v>
          </cell>
        </row>
        <row r="20860">
          <cell r="BM20860">
            <v>0</v>
          </cell>
        </row>
        <row r="20861">
          <cell r="BM20861">
            <v>0</v>
          </cell>
        </row>
        <row r="20862">
          <cell r="BM20862">
            <v>0</v>
          </cell>
        </row>
        <row r="20863">
          <cell r="BM20863">
            <v>0</v>
          </cell>
        </row>
        <row r="20864">
          <cell r="BM20864">
            <v>0</v>
          </cell>
        </row>
        <row r="20865">
          <cell r="BM20865">
            <v>0</v>
          </cell>
        </row>
        <row r="20866">
          <cell r="BM20866">
            <v>0</v>
          </cell>
        </row>
        <row r="20867">
          <cell r="BM20867">
            <v>0</v>
          </cell>
        </row>
        <row r="20868">
          <cell r="BM20868">
            <v>0</v>
          </cell>
        </row>
        <row r="20869">
          <cell r="BM20869">
            <v>0</v>
          </cell>
        </row>
        <row r="20870">
          <cell r="BM20870">
            <v>0</v>
          </cell>
        </row>
        <row r="20871">
          <cell r="BM20871">
            <v>0</v>
          </cell>
        </row>
        <row r="20872">
          <cell r="BM20872">
            <v>0</v>
          </cell>
        </row>
        <row r="20873">
          <cell r="BM20873">
            <v>0</v>
          </cell>
        </row>
        <row r="20874">
          <cell r="BM20874">
            <v>0</v>
          </cell>
        </row>
        <row r="20875">
          <cell r="BM20875">
            <v>0</v>
          </cell>
        </row>
        <row r="20876">
          <cell r="BM20876">
            <v>0</v>
          </cell>
        </row>
        <row r="20877">
          <cell r="BM20877">
            <v>0</v>
          </cell>
        </row>
        <row r="20878">
          <cell r="BM20878">
            <v>0</v>
          </cell>
        </row>
        <row r="20879">
          <cell r="BM20879">
            <v>0</v>
          </cell>
        </row>
        <row r="20880">
          <cell r="BM20880">
            <v>0</v>
          </cell>
        </row>
        <row r="20881">
          <cell r="BM20881">
            <v>0</v>
          </cell>
        </row>
        <row r="20882">
          <cell r="BM20882">
            <v>0</v>
          </cell>
        </row>
        <row r="20883">
          <cell r="BM20883">
            <v>0</v>
          </cell>
        </row>
        <row r="20884">
          <cell r="BM20884">
            <v>0</v>
          </cell>
        </row>
        <row r="20885">
          <cell r="BM20885">
            <v>0</v>
          </cell>
        </row>
        <row r="20886">
          <cell r="BM20886">
            <v>0</v>
          </cell>
        </row>
        <row r="20887">
          <cell r="BM20887">
            <v>0</v>
          </cell>
        </row>
        <row r="20888">
          <cell r="BM20888">
            <v>0</v>
          </cell>
        </row>
        <row r="20889">
          <cell r="BM20889">
            <v>0</v>
          </cell>
        </row>
        <row r="20890">
          <cell r="BM20890">
            <v>0</v>
          </cell>
        </row>
        <row r="20891">
          <cell r="BM20891">
            <v>0</v>
          </cell>
        </row>
        <row r="20892">
          <cell r="BM20892">
            <v>0</v>
          </cell>
        </row>
        <row r="20893">
          <cell r="BM20893">
            <v>0</v>
          </cell>
        </row>
        <row r="20894">
          <cell r="BM20894">
            <v>0</v>
          </cell>
        </row>
        <row r="20895">
          <cell r="BM20895">
            <v>0</v>
          </cell>
        </row>
        <row r="20896">
          <cell r="BM20896">
            <v>0</v>
          </cell>
        </row>
        <row r="20897">
          <cell r="BM20897">
            <v>0</v>
          </cell>
        </row>
        <row r="20898">
          <cell r="BM20898">
            <v>0</v>
          </cell>
        </row>
        <row r="20899">
          <cell r="BM20899">
            <v>0</v>
          </cell>
        </row>
        <row r="20900">
          <cell r="BM20900">
            <v>0</v>
          </cell>
        </row>
        <row r="20901">
          <cell r="BM20901">
            <v>0</v>
          </cell>
        </row>
        <row r="20902">
          <cell r="BM20902">
            <v>0</v>
          </cell>
        </row>
        <row r="20903">
          <cell r="BM20903">
            <v>0</v>
          </cell>
        </row>
        <row r="20904">
          <cell r="BM20904">
            <v>0</v>
          </cell>
        </row>
        <row r="20905">
          <cell r="BM20905">
            <v>0</v>
          </cell>
        </row>
        <row r="20906">
          <cell r="BM20906">
            <v>0</v>
          </cell>
        </row>
        <row r="20907">
          <cell r="BM20907">
            <v>0</v>
          </cell>
        </row>
        <row r="20908">
          <cell r="BM20908">
            <v>0</v>
          </cell>
        </row>
        <row r="20909">
          <cell r="BM20909">
            <v>0</v>
          </cell>
        </row>
        <row r="20910">
          <cell r="BM20910">
            <v>0</v>
          </cell>
        </row>
        <row r="20911">
          <cell r="BM20911">
            <v>0</v>
          </cell>
        </row>
        <row r="20912">
          <cell r="BM20912">
            <v>0</v>
          </cell>
        </row>
        <row r="20913">
          <cell r="BM20913">
            <v>0</v>
          </cell>
        </row>
        <row r="20914">
          <cell r="BM20914">
            <v>0</v>
          </cell>
        </row>
        <row r="20915">
          <cell r="BM20915">
            <v>0</v>
          </cell>
        </row>
        <row r="20916">
          <cell r="BM20916">
            <v>0</v>
          </cell>
        </row>
        <row r="20917">
          <cell r="BM20917">
            <v>0</v>
          </cell>
        </row>
        <row r="20918">
          <cell r="BM20918">
            <v>0</v>
          </cell>
        </row>
        <row r="20919">
          <cell r="BM20919">
            <v>0</v>
          </cell>
        </row>
        <row r="20920">
          <cell r="BM20920">
            <v>0</v>
          </cell>
        </row>
        <row r="20921">
          <cell r="BM20921">
            <v>0</v>
          </cell>
        </row>
        <row r="20922">
          <cell r="BM20922">
            <v>0</v>
          </cell>
        </row>
        <row r="20923">
          <cell r="BM20923">
            <v>0</v>
          </cell>
        </row>
        <row r="20924">
          <cell r="BM20924">
            <v>0</v>
          </cell>
        </row>
        <row r="20925">
          <cell r="BM20925">
            <v>0</v>
          </cell>
        </row>
        <row r="20926">
          <cell r="BM20926">
            <v>0</v>
          </cell>
        </row>
        <row r="20927">
          <cell r="BM20927">
            <v>0</v>
          </cell>
        </row>
        <row r="20928">
          <cell r="BM20928">
            <v>0</v>
          </cell>
        </row>
        <row r="20929">
          <cell r="BM20929">
            <v>0</v>
          </cell>
        </row>
        <row r="20930">
          <cell r="BM20930">
            <v>0</v>
          </cell>
        </row>
        <row r="20931">
          <cell r="BM20931">
            <v>0</v>
          </cell>
        </row>
        <row r="20932">
          <cell r="BM20932">
            <v>0</v>
          </cell>
        </row>
        <row r="20933">
          <cell r="BM20933">
            <v>0</v>
          </cell>
        </row>
        <row r="20934">
          <cell r="BM20934">
            <v>0</v>
          </cell>
        </row>
        <row r="20935">
          <cell r="BM20935">
            <v>0</v>
          </cell>
        </row>
        <row r="20936">
          <cell r="BM20936">
            <v>0</v>
          </cell>
        </row>
        <row r="20937">
          <cell r="BM20937">
            <v>0</v>
          </cell>
        </row>
        <row r="20938">
          <cell r="BM20938">
            <v>0</v>
          </cell>
        </row>
        <row r="20939">
          <cell r="BM20939">
            <v>0</v>
          </cell>
        </row>
        <row r="20940">
          <cell r="BM20940">
            <v>0</v>
          </cell>
        </row>
        <row r="20941">
          <cell r="BM20941">
            <v>0</v>
          </cell>
        </row>
        <row r="20942">
          <cell r="BM20942">
            <v>0</v>
          </cell>
        </row>
        <row r="20943">
          <cell r="BM20943">
            <v>0</v>
          </cell>
        </row>
        <row r="20944">
          <cell r="BM20944">
            <v>0</v>
          </cell>
        </row>
        <row r="20945">
          <cell r="BM20945">
            <v>0</v>
          </cell>
        </row>
        <row r="20946">
          <cell r="BM20946">
            <v>0</v>
          </cell>
        </row>
        <row r="20947">
          <cell r="BM20947">
            <v>0</v>
          </cell>
        </row>
        <row r="20948">
          <cell r="BM20948">
            <v>0</v>
          </cell>
        </row>
        <row r="20949">
          <cell r="BM20949">
            <v>0</v>
          </cell>
        </row>
        <row r="20950">
          <cell r="BM20950">
            <v>0</v>
          </cell>
        </row>
        <row r="20951">
          <cell r="BM20951">
            <v>0</v>
          </cell>
        </row>
        <row r="20952">
          <cell r="BM20952">
            <v>0</v>
          </cell>
        </row>
        <row r="20953">
          <cell r="BM20953">
            <v>0</v>
          </cell>
        </row>
        <row r="20954">
          <cell r="BM20954">
            <v>0</v>
          </cell>
        </row>
        <row r="20955">
          <cell r="BM20955">
            <v>0</v>
          </cell>
        </row>
        <row r="20956">
          <cell r="BM20956">
            <v>0</v>
          </cell>
        </row>
        <row r="20957">
          <cell r="BM20957">
            <v>0</v>
          </cell>
        </row>
        <row r="20958">
          <cell r="BM20958">
            <v>0</v>
          </cell>
        </row>
        <row r="20959">
          <cell r="BM20959">
            <v>0</v>
          </cell>
        </row>
        <row r="20960">
          <cell r="BM20960">
            <v>0</v>
          </cell>
        </row>
        <row r="20961">
          <cell r="BM20961">
            <v>0</v>
          </cell>
        </row>
        <row r="20962">
          <cell r="BM20962">
            <v>0</v>
          </cell>
        </row>
        <row r="20963">
          <cell r="BM20963">
            <v>0</v>
          </cell>
        </row>
        <row r="20964">
          <cell r="BM20964">
            <v>0</v>
          </cell>
        </row>
        <row r="20965">
          <cell r="BM20965">
            <v>0</v>
          </cell>
        </row>
        <row r="20966">
          <cell r="BM20966">
            <v>0</v>
          </cell>
        </row>
        <row r="20967">
          <cell r="BM20967">
            <v>0</v>
          </cell>
        </row>
        <row r="20968">
          <cell r="BM20968">
            <v>0</v>
          </cell>
        </row>
        <row r="20969">
          <cell r="BM20969">
            <v>0</v>
          </cell>
        </row>
        <row r="20970">
          <cell r="BM20970">
            <v>0</v>
          </cell>
        </row>
        <row r="20971">
          <cell r="BM20971">
            <v>0</v>
          </cell>
        </row>
        <row r="20972">
          <cell r="BM20972">
            <v>0</v>
          </cell>
        </row>
        <row r="20973">
          <cell r="BM20973">
            <v>0</v>
          </cell>
        </row>
        <row r="20974">
          <cell r="BM20974">
            <v>0</v>
          </cell>
        </row>
        <row r="20975">
          <cell r="BM20975">
            <v>0</v>
          </cell>
        </row>
        <row r="20976">
          <cell r="BM20976">
            <v>0</v>
          </cell>
        </row>
        <row r="20977">
          <cell r="BM20977">
            <v>0</v>
          </cell>
        </row>
        <row r="20978">
          <cell r="BM20978">
            <v>0</v>
          </cell>
        </row>
        <row r="20979">
          <cell r="BM20979">
            <v>0</v>
          </cell>
        </row>
        <row r="20980">
          <cell r="BM20980">
            <v>0</v>
          </cell>
        </row>
        <row r="20981">
          <cell r="BM20981">
            <v>0</v>
          </cell>
        </row>
        <row r="20982">
          <cell r="BM20982">
            <v>0</v>
          </cell>
        </row>
        <row r="20983">
          <cell r="BM20983">
            <v>0</v>
          </cell>
        </row>
        <row r="20984">
          <cell r="BM20984">
            <v>0</v>
          </cell>
        </row>
        <row r="20985">
          <cell r="BM20985">
            <v>0</v>
          </cell>
        </row>
        <row r="20986">
          <cell r="BM20986">
            <v>0</v>
          </cell>
        </row>
        <row r="20987">
          <cell r="BM20987">
            <v>0</v>
          </cell>
        </row>
        <row r="20988">
          <cell r="BM20988">
            <v>0</v>
          </cell>
        </row>
        <row r="20989">
          <cell r="BM20989">
            <v>0</v>
          </cell>
        </row>
        <row r="20990">
          <cell r="BM20990">
            <v>0</v>
          </cell>
        </row>
        <row r="20991">
          <cell r="BM20991">
            <v>0</v>
          </cell>
        </row>
        <row r="20992">
          <cell r="BM20992">
            <v>0</v>
          </cell>
        </row>
        <row r="20993">
          <cell r="BM20993">
            <v>0</v>
          </cell>
        </row>
        <row r="20994">
          <cell r="BM20994">
            <v>0</v>
          </cell>
        </row>
        <row r="20995">
          <cell r="BM20995">
            <v>0</v>
          </cell>
        </row>
        <row r="20996">
          <cell r="BM20996">
            <v>0</v>
          </cell>
        </row>
        <row r="20997">
          <cell r="BM20997">
            <v>0</v>
          </cell>
        </row>
        <row r="20998">
          <cell r="BM20998">
            <v>0</v>
          </cell>
        </row>
        <row r="20999">
          <cell r="BM20999">
            <v>0</v>
          </cell>
        </row>
        <row r="21000">
          <cell r="BM21000">
            <v>0</v>
          </cell>
        </row>
        <row r="21001">
          <cell r="BM21001">
            <v>0</v>
          </cell>
        </row>
        <row r="21002">
          <cell r="BM21002">
            <v>0</v>
          </cell>
        </row>
        <row r="21003">
          <cell r="BM21003">
            <v>0</v>
          </cell>
        </row>
        <row r="21004">
          <cell r="BM21004">
            <v>0</v>
          </cell>
        </row>
        <row r="21005">
          <cell r="BM21005">
            <v>0</v>
          </cell>
        </row>
        <row r="21006">
          <cell r="BM21006">
            <v>0</v>
          </cell>
        </row>
        <row r="21007">
          <cell r="BM21007">
            <v>0</v>
          </cell>
        </row>
        <row r="21008">
          <cell r="BM21008">
            <v>0</v>
          </cell>
        </row>
        <row r="21009">
          <cell r="BM21009">
            <v>0</v>
          </cell>
        </row>
        <row r="21010">
          <cell r="BM21010">
            <v>0</v>
          </cell>
        </row>
        <row r="21011">
          <cell r="BM21011">
            <v>0</v>
          </cell>
        </row>
        <row r="21012">
          <cell r="BM21012">
            <v>0</v>
          </cell>
        </row>
        <row r="21013">
          <cell r="BM21013">
            <v>0</v>
          </cell>
        </row>
        <row r="21014">
          <cell r="BM21014">
            <v>0</v>
          </cell>
        </row>
        <row r="21015">
          <cell r="BM21015">
            <v>0</v>
          </cell>
        </row>
        <row r="21016">
          <cell r="BM21016">
            <v>0</v>
          </cell>
        </row>
        <row r="21017">
          <cell r="BM21017">
            <v>0</v>
          </cell>
        </row>
        <row r="21018">
          <cell r="BM21018">
            <v>0</v>
          </cell>
        </row>
        <row r="21019">
          <cell r="BM21019">
            <v>0</v>
          </cell>
        </row>
        <row r="21020">
          <cell r="BM21020">
            <v>0</v>
          </cell>
        </row>
        <row r="21021">
          <cell r="BM21021">
            <v>0</v>
          </cell>
        </row>
        <row r="21022">
          <cell r="BM21022">
            <v>0</v>
          </cell>
        </row>
        <row r="21023">
          <cell r="BM21023">
            <v>0</v>
          </cell>
        </row>
        <row r="21024">
          <cell r="BM21024">
            <v>0</v>
          </cell>
        </row>
        <row r="21025">
          <cell r="BM21025">
            <v>0</v>
          </cell>
        </row>
        <row r="21026">
          <cell r="BM21026">
            <v>0</v>
          </cell>
        </row>
        <row r="21027">
          <cell r="BM21027">
            <v>0</v>
          </cell>
        </row>
        <row r="21028">
          <cell r="BM21028">
            <v>0</v>
          </cell>
        </row>
        <row r="21029">
          <cell r="BM21029">
            <v>0</v>
          </cell>
        </row>
        <row r="21030">
          <cell r="BM21030">
            <v>0</v>
          </cell>
        </row>
        <row r="21031">
          <cell r="BM21031">
            <v>0</v>
          </cell>
        </row>
        <row r="21032">
          <cell r="BM21032">
            <v>0</v>
          </cell>
        </row>
        <row r="21033">
          <cell r="BM21033">
            <v>0</v>
          </cell>
        </row>
        <row r="21034">
          <cell r="BM21034">
            <v>0</v>
          </cell>
        </row>
        <row r="21035">
          <cell r="BM21035">
            <v>0</v>
          </cell>
        </row>
        <row r="21036">
          <cell r="BM21036">
            <v>0</v>
          </cell>
        </row>
        <row r="21037">
          <cell r="BM21037">
            <v>0</v>
          </cell>
        </row>
        <row r="21038">
          <cell r="BM21038">
            <v>0</v>
          </cell>
        </row>
        <row r="21039">
          <cell r="BM21039">
            <v>0</v>
          </cell>
        </row>
        <row r="21040">
          <cell r="BM21040">
            <v>0</v>
          </cell>
        </row>
        <row r="21041">
          <cell r="BM21041">
            <v>0</v>
          </cell>
        </row>
        <row r="21042">
          <cell r="BM21042">
            <v>0</v>
          </cell>
        </row>
        <row r="21043">
          <cell r="BM21043">
            <v>0</v>
          </cell>
        </row>
        <row r="21044">
          <cell r="BM21044">
            <v>0</v>
          </cell>
        </row>
        <row r="21045">
          <cell r="BM21045">
            <v>0</v>
          </cell>
        </row>
        <row r="21046">
          <cell r="BM21046">
            <v>0</v>
          </cell>
        </row>
        <row r="21047">
          <cell r="BM21047">
            <v>0</v>
          </cell>
        </row>
        <row r="21048">
          <cell r="BM21048">
            <v>0</v>
          </cell>
        </row>
        <row r="21049">
          <cell r="BM21049">
            <v>0</v>
          </cell>
        </row>
        <row r="21050">
          <cell r="BM21050">
            <v>0</v>
          </cell>
        </row>
        <row r="21051">
          <cell r="BM21051">
            <v>0</v>
          </cell>
        </row>
        <row r="21052">
          <cell r="BM21052">
            <v>0</v>
          </cell>
        </row>
        <row r="21053">
          <cell r="BM21053">
            <v>0</v>
          </cell>
        </row>
        <row r="21054">
          <cell r="BM21054">
            <v>0</v>
          </cell>
        </row>
        <row r="21055">
          <cell r="BM21055">
            <v>0</v>
          </cell>
        </row>
        <row r="21056">
          <cell r="BM21056">
            <v>0</v>
          </cell>
        </row>
        <row r="21057">
          <cell r="BM21057">
            <v>0</v>
          </cell>
        </row>
        <row r="21058">
          <cell r="BM21058">
            <v>0</v>
          </cell>
        </row>
        <row r="21059">
          <cell r="BM21059">
            <v>0</v>
          </cell>
        </row>
        <row r="21060">
          <cell r="BM21060">
            <v>0</v>
          </cell>
        </row>
        <row r="21061">
          <cell r="BM21061">
            <v>0</v>
          </cell>
        </row>
        <row r="21062">
          <cell r="BM21062">
            <v>0</v>
          </cell>
        </row>
        <row r="21063">
          <cell r="BM21063">
            <v>0</v>
          </cell>
        </row>
        <row r="21064">
          <cell r="BM21064">
            <v>0</v>
          </cell>
        </row>
        <row r="21065">
          <cell r="BM21065">
            <v>0</v>
          </cell>
        </row>
        <row r="21066">
          <cell r="BM21066">
            <v>0</v>
          </cell>
        </row>
        <row r="21067">
          <cell r="BM21067">
            <v>0</v>
          </cell>
        </row>
        <row r="21068">
          <cell r="BM21068">
            <v>0</v>
          </cell>
        </row>
        <row r="21069">
          <cell r="BM21069">
            <v>0</v>
          </cell>
        </row>
        <row r="21070">
          <cell r="BM21070">
            <v>0</v>
          </cell>
        </row>
        <row r="21071">
          <cell r="BM21071">
            <v>0</v>
          </cell>
        </row>
        <row r="21072">
          <cell r="BM21072">
            <v>0</v>
          </cell>
        </row>
        <row r="21073">
          <cell r="BM21073">
            <v>0</v>
          </cell>
        </row>
        <row r="21074">
          <cell r="BM21074">
            <v>0</v>
          </cell>
        </row>
        <row r="21075">
          <cell r="BM21075">
            <v>0</v>
          </cell>
        </row>
        <row r="21076">
          <cell r="BM21076">
            <v>0</v>
          </cell>
        </row>
        <row r="21077">
          <cell r="BM21077">
            <v>0</v>
          </cell>
        </row>
        <row r="21078">
          <cell r="BM21078">
            <v>0</v>
          </cell>
        </row>
        <row r="21079">
          <cell r="BM21079">
            <v>0</v>
          </cell>
        </row>
        <row r="21080">
          <cell r="BM21080">
            <v>0</v>
          </cell>
        </row>
        <row r="21081">
          <cell r="BM21081">
            <v>0</v>
          </cell>
        </row>
        <row r="21082">
          <cell r="BM21082">
            <v>0</v>
          </cell>
        </row>
        <row r="21083">
          <cell r="BM21083">
            <v>0</v>
          </cell>
        </row>
        <row r="21084">
          <cell r="BM21084">
            <v>0</v>
          </cell>
        </row>
        <row r="21085">
          <cell r="BM21085">
            <v>0</v>
          </cell>
        </row>
        <row r="21086">
          <cell r="BM21086">
            <v>0</v>
          </cell>
        </row>
        <row r="21087">
          <cell r="BM21087">
            <v>0</v>
          </cell>
        </row>
        <row r="21088">
          <cell r="BM21088">
            <v>0</v>
          </cell>
        </row>
        <row r="21089">
          <cell r="BM21089">
            <v>0</v>
          </cell>
        </row>
        <row r="21090">
          <cell r="BM21090">
            <v>0</v>
          </cell>
        </row>
        <row r="21091">
          <cell r="BM21091">
            <v>0</v>
          </cell>
        </row>
        <row r="21092">
          <cell r="BM21092">
            <v>0</v>
          </cell>
        </row>
        <row r="21093">
          <cell r="BM21093">
            <v>0</v>
          </cell>
        </row>
        <row r="21094">
          <cell r="BM21094">
            <v>0</v>
          </cell>
        </row>
        <row r="21095">
          <cell r="BM21095">
            <v>0</v>
          </cell>
        </row>
        <row r="21096">
          <cell r="BM21096">
            <v>0</v>
          </cell>
        </row>
        <row r="21097">
          <cell r="BM21097">
            <v>0</v>
          </cell>
        </row>
        <row r="21098">
          <cell r="BM21098">
            <v>0</v>
          </cell>
        </row>
        <row r="21099">
          <cell r="BM21099">
            <v>0</v>
          </cell>
        </row>
        <row r="21100">
          <cell r="BM21100">
            <v>0</v>
          </cell>
        </row>
        <row r="21101">
          <cell r="BM21101">
            <v>0</v>
          </cell>
        </row>
        <row r="21102">
          <cell r="BM21102">
            <v>0</v>
          </cell>
        </row>
        <row r="21103">
          <cell r="BM21103">
            <v>0</v>
          </cell>
        </row>
        <row r="21104">
          <cell r="BM21104">
            <v>0</v>
          </cell>
        </row>
        <row r="21105">
          <cell r="BM21105">
            <v>0</v>
          </cell>
        </row>
        <row r="21106">
          <cell r="BM21106">
            <v>0</v>
          </cell>
        </row>
        <row r="21107">
          <cell r="BM21107">
            <v>0</v>
          </cell>
        </row>
        <row r="21108">
          <cell r="BM21108">
            <v>0</v>
          </cell>
        </row>
        <row r="21109">
          <cell r="BM21109">
            <v>0</v>
          </cell>
        </row>
        <row r="21110">
          <cell r="BM21110">
            <v>0</v>
          </cell>
        </row>
        <row r="21111">
          <cell r="BM21111">
            <v>0</v>
          </cell>
        </row>
        <row r="21112">
          <cell r="BM21112">
            <v>0</v>
          </cell>
        </row>
        <row r="21113">
          <cell r="BM21113">
            <v>0</v>
          </cell>
        </row>
        <row r="21114">
          <cell r="BM21114">
            <v>0</v>
          </cell>
        </row>
        <row r="21115">
          <cell r="BM21115">
            <v>0</v>
          </cell>
        </row>
        <row r="21116">
          <cell r="BM21116">
            <v>0</v>
          </cell>
        </row>
        <row r="21117">
          <cell r="BM21117">
            <v>0</v>
          </cell>
        </row>
        <row r="21118">
          <cell r="BM21118">
            <v>0</v>
          </cell>
        </row>
        <row r="21119">
          <cell r="BM21119">
            <v>0</v>
          </cell>
        </row>
        <row r="21120">
          <cell r="BM21120">
            <v>0</v>
          </cell>
        </row>
        <row r="21121">
          <cell r="BM21121">
            <v>0</v>
          </cell>
        </row>
        <row r="21122">
          <cell r="BM21122">
            <v>0</v>
          </cell>
        </row>
        <row r="21123">
          <cell r="BM21123">
            <v>0</v>
          </cell>
        </row>
        <row r="21124">
          <cell r="BM21124">
            <v>0</v>
          </cell>
        </row>
        <row r="21125">
          <cell r="BM21125">
            <v>0</v>
          </cell>
        </row>
        <row r="21126">
          <cell r="BM21126">
            <v>0</v>
          </cell>
        </row>
        <row r="21127">
          <cell r="BM21127">
            <v>0</v>
          </cell>
        </row>
        <row r="21128">
          <cell r="BM21128">
            <v>0</v>
          </cell>
        </row>
        <row r="21129">
          <cell r="BM21129">
            <v>0</v>
          </cell>
        </row>
        <row r="21130">
          <cell r="BM21130">
            <v>0</v>
          </cell>
        </row>
        <row r="21131">
          <cell r="BM21131">
            <v>0</v>
          </cell>
        </row>
        <row r="21132">
          <cell r="BM21132">
            <v>0</v>
          </cell>
        </row>
        <row r="21133">
          <cell r="BM21133">
            <v>0</v>
          </cell>
        </row>
        <row r="21134">
          <cell r="BM21134">
            <v>0</v>
          </cell>
        </row>
        <row r="21135">
          <cell r="BM21135">
            <v>0</v>
          </cell>
        </row>
        <row r="21136">
          <cell r="BM21136">
            <v>0</v>
          </cell>
        </row>
        <row r="21137">
          <cell r="BM21137">
            <v>0</v>
          </cell>
        </row>
        <row r="21138">
          <cell r="BM21138">
            <v>0</v>
          </cell>
        </row>
        <row r="21139">
          <cell r="BM21139">
            <v>0</v>
          </cell>
        </row>
        <row r="21140">
          <cell r="BM21140">
            <v>0</v>
          </cell>
        </row>
        <row r="21141">
          <cell r="BM21141">
            <v>0</v>
          </cell>
        </row>
        <row r="21142">
          <cell r="BM21142">
            <v>0</v>
          </cell>
        </row>
        <row r="21143">
          <cell r="BM21143">
            <v>0</v>
          </cell>
        </row>
        <row r="21144">
          <cell r="BM21144">
            <v>0</v>
          </cell>
        </row>
        <row r="21145">
          <cell r="BM21145">
            <v>0</v>
          </cell>
        </row>
        <row r="21146">
          <cell r="BM21146">
            <v>0</v>
          </cell>
        </row>
        <row r="21147">
          <cell r="BM21147">
            <v>0</v>
          </cell>
        </row>
        <row r="21148">
          <cell r="BM21148">
            <v>0</v>
          </cell>
        </row>
        <row r="21149">
          <cell r="BM21149">
            <v>0</v>
          </cell>
        </row>
        <row r="21150">
          <cell r="BM21150">
            <v>0</v>
          </cell>
        </row>
        <row r="21151">
          <cell r="BM21151">
            <v>0</v>
          </cell>
        </row>
        <row r="21152">
          <cell r="BM21152">
            <v>0</v>
          </cell>
        </row>
        <row r="21153">
          <cell r="BM21153">
            <v>0</v>
          </cell>
        </row>
        <row r="21154">
          <cell r="BM21154">
            <v>0</v>
          </cell>
        </row>
        <row r="21155">
          <cell r="BM21155">
            <v>0</v>
          </cell>
        </row>
        <row r="21156">
          <cell r="BM21156">
            <v>0</v>
          </cell>
        </row>
        <row r="21157">
          <cell r="BM21157">
            <v>0</v>
          </cell>
        </row>
        <row r="21158">
          <cell r="BM21158">
            <v>0</v>
          </cell>
        </row>
        <row r="21159">
          <cell r="BM21159">
            <v>0</v>
          </cell>
        </row>
        <row r="21160">
          <cell r="BM21160">
            <v>0</v>
          </cell>
        </row>
        <row r="21161">
          <cell r="BM21161">
            <v>0</v>
          </cell>
        </row>
        <row r="21162">
          <cell r="BM21162">
            <v>0</v>
          </cell>
        </row>
        <row r="21163">
          <cell r="BM21163">
            <v>0</v>
          </cell>
        </row>
        <row r="21164">
          <cell r="BM21164">
            <v>0</v>
          </cell>
        </row>
        <row r="21165">
          <cell r="BM21165">
            <v>0</v>
          </cell>
        </row>
        <row r="21166">
          <cell r="BM21166">
            <v>0</v>
          </cell>
        </row>
        <row r="21167">
          <cell r="BM21167">
            <v>0</v>
          </cell>
        </row>
        <row r="21168">
          <cell r="BM21168">
            <v>0</v>
          </cell>
        </row>
        <row r="21169">
          <cell r="BM21169">
            <v>0</v>
          </cell>
        </row>
        <row r="21170">
          <cell r="BM21170">
            <v>0</v>
          </cell>
        </row>
        <row r="21171">
          <cell r="BM21171">
            <v>0</v>
          </cell>
        </row>
        <row r="21172">
          <cell r="BM21172">
            <v>0</v>
          </cell>
        </row>
        <row r="21173">
          <cell r="BM21173">
            <v>0</v>
          </cell>
        </row>
        <row r="21174">
          <cell r="BM21174">
            <v>0</v>
          </cell>
        </row>
        <row r="21175">
          <cell r="BM21175">
            <v>0</v>
          </cell>
        </row>
        <row r="21176">
          <cell r="BM21176">
            <v>0</v>
          </cell>
        </row>
        <row r="21177">
          <cell r="BM21177">
            <v>0</v>
          </cell>
        </row>
        <row r="21178">
          <cell r="BM21178">
            <v>0</v>
          </cell>
        </row>
        <row r="21179">
          <cell r="BM21179">
            <v>0</v>
          </cell>
        </row>
        <row r="21180">
          <cell r="BM21180">
            <v>0</v>
          </cell>
        </row>
        <row r="21181">
          <cell r="BM21181">
            <v>0</v>
          </cell>
        </row>
        <row r="21182">
          <cell r="BM21182">
            <v>0</v>
          </cell>
        </row>
        <row r="21183">
          <cell r="BM21183">
            <v>0</v>
          </cell>
        </row>
        <row r="21184">
          <cell r="BM21184">
            <v>0</v>
          </cell>
        </row>
        <row r="21185">
          <cell r="BM21185">
            <v>0</v>
          </cell>
        </row>
        <row r="21186">
          <cell r="BM21186">
            <v>0</v>
          </cell>
        </row>
        <row r="21187">
          <cell r="BM21187">
            <v>0</v>
          </cell>
        </row>
        <row r="21188">
          <cell r="BM21188">
            <v>0</v>
          </cell>
        </row>
        <row r="21189">
          <cell r="BM21189">
            <v>0</v>
          </cell>
        </row>
        <row r="21190">
          <cell r="BM21190">
            <v>0</v>
          </cell>
        </row>
        <row r="21191">
          <cell r="BM21191">
            <v>0</v>
          </cell>
        </row>
        <row r="21192">
          <cell r="BM21192">
            <v>0</v>
          </cell>
        </row>
        <row r="21193">
          <cell r="BM21193">
            <v>0</v>
          </cell>
        </row>
        <row r="21194">
          <cell r="BM21194">
            <v>0</v>
          </cell>
        </row>
        <row r="21195">
          <cell r="BM21195">
            <v>0</v>
          </cell>
        </row>
        <row r="21196">
          <cell r="BM21196">
            <v>0</v>
          </cell>
        </row>
        <row r="21197">
          <cell r="BM21197">
            <v>0</v>
          </cell>
        </row>
        <row r="21198">
          <cell r="BM21198">
            <v>0</v>
          </cell>
        </row>
        <row r="21199">
          <cell r="BM21199">
            <v>0</v>
          </cell>
        </row>
        <row r="21200">
          <cell r="BM21200">
            <v>0</v>
          </cell>
        </row>
        <row r="21201">
          <cell r="BM21201">
            <v>0</v>
          </cell>
        </row>
        <row r="21202">
          <cell r="BM21202">
            <v>0</v>
          </cell>
        </row>
        <row r="21203">
          <cell r="BM21203">
            <v>0</v>
          </cell>
        </row>
        <row r="21204">
          <cell r="BM21204">
            <v>0</v>
          </cell>
        </row>
        <row r="21205">
          <cell r="BM21205">
            <v>0</v>
          </cell>
        </row>
        <row r="21206">
          <cell r="BM21206">
            <v>0</v>
          </cell>
        </row>
        <row r="21207">
          <cell r="BM21207">
            <v>0</v>
          </cell>
        </row>
        <row r="21208">
          <cell r="BM21208">
            <v>0</v>
          </cell>
        </row>
        <row r="21209">
          <cell r="BM21209">
            <v>0</v>
          </cell>
        </row>
        <row r="21210">
          <cell r="BM21210">
            <v>0</v>
          </cell>
        </row>
        <row r="21211">
          <cell r="BM21211">
            <v>0</v>
          </cell>
        </row>
        <row r="21212">
          <cell r="BM21212">
            <v>0</v>
          </cell>
        </row>
        <row r="21213">
          <cell r="BM21213">
            <v>0</v>
          </cell>
        </row>
        <row r="21214">
          <cell r="BM21214">
            <v>0</v>
          </cell>
        </row>
        <row r="21215">
          <cell r="BM21215">
            <v>0</v>
          </cell>
        </row>
        <row r="21216">
          <cell r="BM21216">
            <v>0</v>
          </cell>
        </row>
        <row r="21217">
          <cell r="BM21217">
            <v>0</v>
          </cell>
        </row>
        <row r="21218">
          <cell r="BM21218">
            <v>0</v>
          </cell>
        </row>
        <row r="21219">
          <cell r="BM21219">
            <v>0</v>
          </cell>
        </row>
        <row r="21220">
          <cell r="BM21220">
            <v>0</v>
          </cell>
        </row>
        <row r="21221">
          <cell r="BM21221">
            <v>0</v>
          </cell>
        </row>
        <row r="21222">
          <cell r="BM21222">
            <v>0</v>
          </cell>
        </row>
        <row r="21223">
          <cell r="BM21223">
            <v>0</v>
          </cell>
        </row>
        <row r="21224">
          <cell r="BM21224">
            <v>0</v>
          </cell>
        </row>
        <row r="21225">
          <cell r="BM21225">
            <v>0</v>
          </cell>
        </row>
        <row r="21226">
          <cell r="BM21226">
            <v>0</v>
          </cell>
        </row>
        <row r="21227">
          <cell r="BM21227">
            <v>0</v>
          </cell>
        </row>
        <row r="21228">
          <cell r="BM21228">
            <v>0</v>
          </cell>
        </row>
        <row r="21229">
          <cell r="BM21229">
            <v>0</v>
          </cell>
        </row>
        <row r="21230">
          <cell r="BM21230">
            <v>0</v>
          </cell>
        </row>
        <row r="21231">
          <cell r="BM21231">
            <v>0</v>
          </cell>
        </row>
        <row r="21232">
          <cell r="BM21232">
            <v>0</v>
          </cell>
        </row>
        <row r="21233">
          <cell r="BM21233">
            <v>0</v>
          </cell>
        </row>
        <row r="21234">
          <cell r="BM21234">
            <v>0</v>
          </cell>
        </row>
        <row r="21235">
          <cell r="BM21235">
            <v>0</v>
          </cell>
        </row>
        <row r="21236">
          <cell r="BM21236">
            <v>0</v>
          </cell>
        </row>
        <row r="21237">
          <cell r="BM21237">
            <v>0</v>
          </cell>
        </row>
        <row r="21238">
          <cell r="BM21238">
            <v>0</v>
          </cell>
        </row>
        <row r="21239">
          <cell r="BM21239">
            <v>0</v>
          </cell>
        </row>
        <row r="21240">
          <cell r="BM21240">
            <v>0</v>
          </cell>
        </row>
        <row r="21241">
          <cell r="BM21241">
            <v>0</v>
          </cell>
        </row>
        <row r="21242">
          <cell r="BM21242">
            <v>0</v>
          </cell>
        </row>
        <row r="21243">
          <cell r="BM21243">
            <v>0</v>
          </cell>
        </row>
        <row r="21244">
          <cell r="BM21244">
            <v>0</v>
          </cell>
        </row>
        <row r="21245">
          <cell r="BM21245">
            <v>0</v>
          </cell>
        </row>
        <row r="21246">
          <cell r="BM21246">
            <v>0</v>
          </cell>
        </row>
        <row r="21247">
          <cell r="BM21247">
            <v>0</v>
          </cell>
        </row>
        <row r="21248">
          <cell r="BM21248">
            <v>0</v>
          </cell>
        </row>
        <row r="21249">
          <cell r="BM21249">
            <v>0</v>
          </cell>
        </row>
        <row r="21250">
          <cell r="BM21250">
            <v>0</v>
          </cell>
        </row>
        <row r="21251">
          <cell r="BM21251">
            <v>0</v>
          </cell>
        </row>
        <row r="21252">
          <cell r="BM21252">
            <v>0</v>
          </cell>
        </row>
        <row r="21253">
          <cell r="BM21253">
            <v>0</v>
          </cell>
        </row>
        <row r="21254">
          <cell r="BM21254">
            <v>0</v>
          </cell>
        </row>
        <row r="21255">
          <cell r="BM21255">
            <v>0</v>
          </cell>
        </row>
        <row r="21256">
          <cell r="BM21256">
            <v>0</v>
          </cell>
        </row>
        <row r="21257">
          <cell r="BM21257">
            <v>0</v>
          </cell>
        </row>
        <row r="21258">
          <cell r="BM21258">
            <v>0</v>
          </cell>
        </row>
        <row r="21259">
          <cell r="BM21259">
            <v>0</v>
          </cell>
        </row>
        <row r="21260">
          <cell r="BM21260">
            <v>0</v>
          </cell>
        </row>
        <row r="21261">
          <cell r="BM21261">
            <v>0</v>
          </cell>
        </row>
        <row r="21262">
          <cell r="BM21262">
            <v>0</v>
          </cell>
        </row>
        <row r="21263">
          <cell r="BM21263">
            <v>0</v>
          </cell>
        </row>
        <row r="21264">
          <cell r="BM21264">
            <v>0</v>
          </cell>
        </row>
        <row r="21265">
          <cell r="BM21265">
            <v>0</v>
          </cell>
        </row>
        <row r="21266">
          <cell r="BM21266">
            <v>0</v>
          </cell>
        </row>
        <row r="21267">
          <cell r="BM21267">
            <v>0</v>
          </cell>
        </row>
        <row r="21268">
          <cell r="BM21268">
            <v>0</v>
          </cell>
        </row>
        <row r="21269">
          <cell r="BM21269">
            <v>0</v>
          </cell>
        </row>
        <row r="21270">
          <cell r="BM21270">
            <v>0</v>
          </cell>
        </row>
        <row r="21271">
          <cell r="BM21271">
            <v>0</v>
          </cell>
        </row>
        <row r="21272">
          <cell r="BM21272">
            <v>0</v>
          </cell>
        </row>
        <row r="21273">
          <cell r="BM21273">
            <v>0</v>
          </cell>
        </row>
        <row r="21274">
          <cell r="BM21274">
            <v>0</v>
          </cell>
        </row>
        <row r="21275">
          <cell r="BM21275">
            <v>0</v>
          </cell>
        </row>
        <row r="21276">
          <cell r="BM21276">
            <v>0</v>
          </cell>
        </row>
        <row r="21277">
          <cell r="BM21277">
            <v>0</v>
          </cell>
        </row>
        <row r="21278">
          <cell r="BM21278">
            <v>0</v>
          </cell>
        </row>
        <row r="21279">
          <cell r="BM21279">
            <v>0</v>
          </cell>
        </row>
        <row r="21280">
          <cell r="BM21280">
            <v>0</v>
          </cell>
        </row>
        <row r="21281">
          <cell r="BM21281">
            <v>0</v>
          </cell>
        </row>
        <row r="21282">
          <cell r="BM21282">
            <v>0</v>
          </cell>
        </row>
        <row r="21283">
          <cell r="BM21283">
            <v>0</v>
          </cell>
        </row>
        <row r="21284">
          <cell r="BM21284">
            <v>0</v>
          </cell>
        </row>
        <row r="21285">
          <cell r="BM21285">
            <v>0</v>
          </cell>
        </row>
        <row r="21286">
          <cell r="BM21286">
            <v>0</v>
          </cell>
        </row>
        <row r="21287">
          <cell r="BM21287">
            <v>0</v>
          </cell>
        </row>
        <row r="21288">
          <cell r="BM21288">
            <v>0</v>
          </cell>
        </row>
        <row r="21289">
          <cell r="BM21289">
            <v>0</v>
          </cell>
        </row>
        <row r="21290">
          <cell r="BM21290">
            <v>0</v>
          </cell>
        </row>
        <row r="21291">
          <cell r="BM21291">
            <v>0</v>
          </cell>
        </row>
        <row r="21292">
          <cell r="BM21292">
            <v>0</v>
          </cell>
        </row>
        <row r="21293">
          <cell r="BM21293">
            <v>0</v>
          </cell>
        </row>
        <row r="21294">
          <cell r="BM21294">
            <v>0</v>
          </cell>
        </row>
        <row r="21295">
          <cell r="BM21295">
            <v>0</v>
          </cell>
        </row>
        <row r="21296">
          <cell r="BM21296">
            <v>0</v>
          </cell>
        </row>
        <row r="21297">
          <cell r="BM21297">
            <v>0</v>
          </cell>
        </row>
        <row r="21298">
          <cell r="BM21298">
            <v>0</v>
          </cell>
        </row>
        <row r="21299">
          <cell r="BM21299">
            <v>0</v>
          </cell>
        </row>
        <row r="21300">
          <cell r="BM21300">
            <v>0</v>
          </cell>
        </row>
        <row r="21301">
          <cell r="BM21301">
            <v>0</v>
          </cell>
        </row>
        <row r="21302">
          <cell r="BM21302">
            <v>0</v>
          </cell>
        </row>
        <row r="21303">
          <cell r="BM21303">
            <v>0</v>
          </cell>
        </row>
        <row r="21304">
          <cell r="BM21304">
            <v>0</v>
          </cell>
        </row>
        <row r="21305">
          <cell r="BM21305">
            <v>0</v>
          </cell>
        </row>
        <row r="21306">
          <cell r="BM21306">
            <v>0</v>
          </cell>
        </row>
        <row r="21307">
          <cell r="BM21307">
            <v>0</v>
          </cell>
        </row>
        <row r="21308">
          <cell r="BM21308">
            <v>0</v>
          </cell>
        </row>
        <row r="21309">
          <cell r="BM21309">
            <v>0</v>
          </cell>
        </row>
        <row r="21310">
          <cell r="BM21310">
            <v>0</v>
          </cell>
        </row>
        <row r="21311">
          <cell r="BM21311">
            <v>0</v>
          </cell>
        </row>
        <row r="21312">
          <cell r="BM21312">
            <v>0</v>
          </cell>
        </row>
        <row r="21313">
          <cell r="BM21313">
            <v>0</v>
          </cell>
        </row>
        <row r="21314">
          <cell r="BM21314">
            <v>0</v>
          </cell>
        </row>
        <row r="21315">
          <cell r="BM21315">
            <v>0</v>
          </cell>
        </row>
        <row r="21316">
          <cell r="BM21316">
            <v>0</v>
          </cell>
        </row>
        <row r="21317">
          <cell r="BM21317">
            <v>0</v>
          </cell>
        </row>
        <row r="21318">
          <cell r="BM21318">
            <v>0</v>
          </cell>
        </row>
        <row r="21319">
          <cell r="BM21319">
            <v>0</v>
          </cell>
        </row>
        <row r="21320">
          <cell r="BM21320">
            <v>0</v>
          </cell>
        </row>
        <row r="21321">
          <cell r="BM21321">
            <v>0</v>
          </cell>
        </row>
        <row r="21322">
          <cell r="BM21322">
            <v>0</v>
          </cell>
        </row>
        <row r="21323">
          <cell r="BM21323">
            <v>0</v>
          </cell>
        </row>
        <row r="21324">
          <cell r="BM21324">
            <v>0</v>
          </cell>
        </row>
        <row r="21325">
          <cell r="BM21325">
            <v>0</v>
          </cell>
        </row>
        <row r="21326">
          <cell r="BM21326">
            <v>0</v>
          </cell>
        </row>
        <row r="21327">
          <cell r="BM21327">
            <v>0</v>
          </cell>
        </row>
        <row r="21328">
          <cell r="BM21328">
            <v>0</v>
          </cell>
        </row>
        <row r="21329">
          <cell r="BM21329">
            <v>0</v>
          </cell>
        </row>
        <row r="21330">
          <cell r="BM21330">
            <v>0</v>
          </cell>
        </row>
        <row r="21331">
          <cell r="BM21331">
            <v>0</v>
          </cell>
        </row>
        <row r="21332">
          <cell r="BM21332">
            <v>0</v>
          </cell>
        </row>
        <row r="21333">
          <cell r="BM21333">
            <v>0</v>
          </cell>
        </row>
        <row r="21334">
          <cell r="BM21334">
            <v>0</v>
          </cell>
        </row>
        <row r="21335">
          <cell r="BM21335">
            <v>0</v>
          </cell>
        </row>
        <row r="21336">
          <cell r="BM21336">
            <v>0</v>
          </cell>
        </row>
        <row r="21337">
          <cell r="BM21337">
            <v>0</v>
          </cell>
        </row>
        <row r="21338">
          <cell r="BM21338">
            <v>0</v>
          </cell>
        </row>
        <row r="21339">
          <cell r="BM21339">
            <v>0</v>
          </cell>
        </row>
        <row r="21340">
          <cell r="BM21340">
            <v>0</v>
          </cell>
        </row>
        <row r="21341">
          <cell r="BM21341">
            <v>0</v>
          </cell>
        </row>
        <row r="21342">
          <cell r="BM21342">
            <v>0</v>
          </cell>
        </row>
        <row r="21343">
          <cell r="BM21343">
            <v>0</v>
          </cell>
        </row>
        <row r="21344">
          <cell r="BM21344">
            <v>0</v>
          </cell>
        </row>
        <row r="21345">
          <cell r="BM21345">
            <v>0</v>
          </cell>
        </row>
        <row r="21346">
          <cell r="BM21346">
            <v>0</v>
          </cell>
        </row>
        <row r="21347">
          <cell r="BM21347">
            <v>0</v>
          </cell>
        </row>
        <row r="21348">
          <cell r="BM21348">
            <v>0</v>
          </cell>
        </row>
        <row r="21349">
          <cell r="BM21349">
            <v>0</v>
          </cell>
        </row>
        <row r="21350">
          <cell r="BM21350">
            <v>0</v>
          </cell>
        </row>
        <row r="21351">
          <cell r="BM21351">
            <v>0</v>
          </cell>
        </row>
        <row r="21352">
          <cell r="BM21352">
            <v>0</v>
          </cell>
        </row>
        <row r="21353">
          <cell r="BM21353">
            <v>0</v>
          </cell>
        </row>
        <row r="21354">
          <cell r="BM21354">
            <v>0</v>
          </cell>
        </row>
        <row r="21355">
          <cell r="BM21355">
            <v>0</v>
          </cell>
        </row>
        <row r="21356">
          <cell r="BM21356">
            <v>0</v>
          </cell>
        </row>
        <row r="21357">
          <cell r="BM21357">
            <v>0</v>
          </cell>
        </row>
        <row r="21358">
          <cell r="BM21358">
            <v>0</v>
          </cell>
        </row>
        <row r="21359">
          <cell r="BM21359">
            <v>0</v>
          </cell>
        </row>
        <row r="21360">
          <cell r="BM21360">
            <v>0</v>
          </cell>
        </row>
        <row r="21361">
          <cell r="BM21361">
            <v>0</v>
          </cell>
        </row>
        <row r="21362">
          <cell r="BM21362">
            <v>0</v>
          </cell>
        </row>
        <row r="21363">
          <cell r="BM21363">
            <v>0</v>
          </cell>
        </row>
        <row r="21364">
          <cell r="BM21364">
            <v>0</v>
          </cell>
        </row>
        <row r="21365">
          <cell r="BM21365">
            <v>0</v>
          </cell>
        </row>
        <row r="21366">
          <cell r="BM21366">
            <v>0</v>
          </cell>
        </row>
        <row r="21367">
          <cell r="BM21367">
            <v>0</v>
          </cell>
        </row>
        <row r="21368">
          <cell r="BM21368">
            <v>0</v>
          </cell>
        </row>
        <row r="21369">
          <cell r="BM21369">
            <v>0</v>
          </cell>
        </row>
        <row r="21370">
          <cell r="BM21370">
            <v>0</v>
          </cell>
        </row>
        <row r="21371">
          <cell r="BM21371">
            <v>0</v>
          </cell>
        </row>
        <row r="21372">
          <cell r="BM21372">
            <v>0</v>
          </cell>
        </row>
        <row r="21373">
          <cell r="BM21373">
            <v>0</v>
          </cell>
        </row>
        <row r="21374">
          <cell r="BM21374">
            <v>0</v>
          </cell>
        </row>
        <row r="21375">
          <cell r="BM21375">
            <v>0</v>
          </cell>
        </row>
        <row r="21376">
          <cell r="BM21376">
            <v>0</v>
          </cell>
        </row>
        <row r="21377">
          <cell r="BM21377">
            <v>0</v>
          </cell>
        </row>
        <row r="21378">
          <cell r="BM21378">
            <v>0</v>
          </cell>
        </row>
        <row r="21379">
          <cell r="BM21379">
            <v>0</v>
          </cell>
        </row>
        <row r="21380">
          <cell r="BM21380">
            <v>0</v>
          </cell>
        </row>
        <row r="21381">
          <cell r="BM21381">
            <v>0</v>
          </cell>
        </row>
        <row r="21382">
          <cell r="BM21382">
            <v>0</v>
          </cell>
        </row>
        <row r="21383">
          <cell r="BM21383">
            <v>0</v>
          </cell>
        </row>
        <row r="21384">
          <cell r="BM21384">
            <v>0</v>
          </cell>
        </row>
        <row r="21385">
          <cell r="BM21385">
            <v>0</v>
          </cell>
        </row>
        <row r="21386">
          <cell r="BM21386">
            <v>0</v>
          </cell>
        </row>
        <row r="21387">
          <cell r="BM21387">
            <v>0</v>
          </cell>
        </row>
        <row r="21388">
          <cell r="BM21388">
            <v>0</v>
          </cell>
        </row>
        <row r="21389">
          <cell r="BM21389">
            <v>0</v>
          </cell>
        </row>
        <row r="21390">
          <cell r="BM21390">
            <v>0</v>
          </cell>
        </row>
        <row r="21391">
          <cell r="BM21391">
            <v>0</v>
          </cell>
        </row>
        <row r="21392">
          <cell r="BM21392">
            <v>0</v>
          </cell>
        </row>
        <row r="21393">
          <cell r="BM21393">
            <v>0</v>
          </cell>
        </row>
        <row r="21394">
          <cell r="BM21394">
            <v>0</v>
          </cell>
        </row>
        <row r="21395">
          <cell r="BM21395">
            <v>0</v>
          </cell>
        </row>
        <row r="21396">
          <cell r="BM21396">
            <v>0</v>
          </cell>
        </row>
        <row r="21397">
          <cell r="BM21397">
            <v>0</v>
          </cell>
        </row>
        <row r="21398">
          <cell r="BM21398">
            <v>0</v>
          </cell>
        </row>
        <row r="21399">
          <cell r="BM21399">
            <v>0</v>
          </cell>
        </row>
        <row r="21400">
          <cell r="BM21400">
            <v>0</v>
          </cell>
        </row>
        <row r="21401">
          <cell r="BM21401">
            <v>0</v>
          </cell>
        </row>
        <row r="21402">
          <cell r="BM21402">
            <v>0</v>
          </cell>
        </row>
        <row r="21403">
          <cell r="BM21403">
            <v>0</v>
          </cell>
        </row>
        <row r="21404">
          <cell r="BM21404">
            <v>0</v>
          </cell>
        </row>
        <row r="21405">
          <cell r="BM21405">
            <v>0</v>
          </cell>
        </row>
        <row r="21406">
          <cell r="BM21406">
            <v>0</v>
          </cell>
        </row>
        <row r="21407">
          <cell r="BM21407">
            <v>0</v>
          </cell>
        </row>
        <row r="21408">
          <cell r="BM21408">
            <v>0</v>
          </cell>
        </row>
        <row r="21409">
          <cell r="BM21409">
            <v>0</v>
          </cell>
        </row>
        <row r="21410">
          <cell r="BM21410">
            <v>0</v>
          </cell>
        </row>
        <row r="21411">
          <cell r="BM21411">
            <v>0</v>
          </cell>
        </row>
        <row r="21412">
          <cell r="BM21412">
            <v>0</v>
          </cell>
        </row>
        <row r="21413">
          <cell r="BM21413">
            <v>0</v>
          </cell>
        </row>
        <row r="21414">
          <cell r="BM21414">
            <v>0</v>
          </cell>
        </row>
        <row r="21415">
          <cell r="BM21415">
            <v>0</v>
          </cell>
        </row>
        <row r="21416">
          <cell r="BM21416">
            <v>0</v>
          </cell>
        </row>
        <row r="21417">
          <cell r="BM21417">
            <v>0</v>
          </cell>
        </row>
        <row r="21418">
          <cell r="BM21418">
            <v>0</v>
          </cell>
        </row>
        <row r="21419">
          <cell r="BM21419">
            <v>0</v>
          </cell>
        </row>
        <row r="21420">
          <cell r="BM21420">
            <v>0</v>
          </cell>
        </row>
        <row r="21421">
          <cell r="BM21421">
            <v>0</v>
          </cell>
        </row>
        <row r="21422">
          <cell r="BM21422">
            <v>0</v>
          </cell>
        </row>
        <row r="21423">
          <cell r="BM21423">
            <v>0</v>
          </cell>
        </row>
        <row r="21424">
          <cell r="BM21424">
            <v>0</v>
          </cell>
        </row>
        <row r="21425">
          <cell r="BM21425">
            <v>0</v>
          </cell>
        </row>
        <row r="21426">
          <cell r="BM21426">
            <v>0</v>
          </cell>
        </row>
        <row r="21427">
          <cell r="BM21427">
            <v>0</v>
          </cell>
        </row>
        <row r="21428">
          <cell r="BM21428">
            <v>0</v>
          </cell>
        </row>
        <row r="21429">
          <cell r="BM21429">
            <v>0</v>
          </cell>
        </row>
        <row r="21430">
          <cell r="BM21430">
            <v>0</v>
          </cell>
        </row>
        <row r="21431">
          <cell r="BM21431">
            <v>0</v>
          </cell>
        </row>
        <row r="21432">
          <cell r="BM21432">
            <v>0</v>
          </cell>
        </row>
        <row r="21433">
          <cell r="BM21433">
            <v>0</v>
          </cell>
        </row>
        <row r="21434">
          <cell r="BM21434">
            <v>0</v>
          </cell>
        </row>
        <row r="21435">
          <cell r="BM21435">
            <v>0</v>
          </cell>
        </row>
        <row r="21436">
          <cell r="BM21436">
            <v>0</v>
          </cell>
        </row>
        <row r="21437">
          <cell r="BM21437">
            <v>0</v>
          </cell>
        </row>
        <row r="21438">
          <cell r="BM21438">
            <v>0</v>
          </cell>
        </row>
        <row r="21439">
          <cell r="BM21439">
            <v>0</v>
          </cell>
        </row>
        <row r="21440">
          <cell r="BM21440">
            <v>0</v>
          </cell>
        </row>
        <row r="21441">
          <cell r="BM21441">
            <v>0</v>
          </cell>
        </row>
        <row r="21442">
          <cell r="BM21442">
            <v>0</v>
          </cell>
        </row>
        <row r="21443">
          <cell r="BM21443">
            <v>0</v>
          </cell>
        </row>
        <row r="21444">
          <cell r="BM21444">
            <v>0</v>
          </cell>
        </row>
        <row r="21445">
          <cell r="BM21445">
            <v>0</v>
          </cell>
        </row>
        <row r="21446">
          <cell r="BM21446">
            <v>0</v>
          </cell>
        </row>
        <row r="21447">
          <cell r="BM21447">
            <v>0</v>
          </cell>
        </row>
        <row r="21448">
          <cell r="BM21448">
            <v>0</v>
          </cell>
        </row>
        <row r="21449">
          <cell r="BM21449">
            <v>0</v>
          </cell>
        </row>
        <row r="21450">
          <cell r="BM21450">
            <v>0</v>
          </cell>
        </row>
        <row r="21451">
          <cell r="BM21451">
            <v>0</v>
          </cell>
        </row>
        <row r="21452">
          <cell r="BM21452">
            <v>0</v>
          </cell>
        </row>
        <row r="21453">
          <cell r="BM21453">
            <v>0</v>
          </cell>
        </row>
        <row r="21454">
          <cell r="BM21454">
            <v>0</v>
          </cell>
        </row>
        <row r="21455">
          <cell r="BM21455">
            <v>0</v>
          </cell>
        </row>
        <row r="21456">
          <cell r="BM21456">
            <v>0</v>
          </cell>
        </row>
        <row r="21457">
          <cell r="BM21457">
            <v>0</v>
          </cell>
        </row>
        <row r="21458">
          <cell r="BM21458">
            <v>0</v>
          </cell>
        </row>
        <row r="21459">
          <cell r="BM21459">
            <v>0</v>
          </cell>
        </row>
        <row r="21460">
          <cell r="BM21460">
            <v>0</v>
          </cell>
        </row>
        <row r="21461">
          <cell r="BM21461">
            <v>0</v>
          </cell>
        </row>
        <row r="21462">
          <cell r="BM21462">
            <v>0</v>
          </cell>
        </row>
        <row r="21463">
          <cell r="BM21463">
            <v>0</v>
          </cell>
        </row>
        <row r="21464">
          <cell r="BM21464">
            <v>0</v>
          </cell>
        </row>
        <row r="21465">
          <cell r="BM21465">
            <v>0</v>
          </cell>
        </row>
        <row r="21466">
          <cell r="BM21466">
            <v>0</v>
          </cell>
        </row>
        <row r="21467">
          <cell r="BM21467">
            <v>0</v>
          </cell>
        </row>
        <row r="21468">
          <cell r="BM21468">
            <v>0</v>
          </cell>
        </row>
        <row r="21469">
          <cell r="BM21469">
            <v>0</v>
          </cell>
        </row>
        <row r="21470">
          <cell r="BM21470">
            <v>0</v>
          </cell>
        </row>
        <row r="21471">
          <cell r="BM21471">
            <v>0</v>
          </cell>
        </row>
        <row r="21472">
          <cell r="BM21472">
            <v>0</v>
          </cell>
        </row>
        <row r="21473">
          <cell r="BM21473">
            <v>0</v>
          </cell>
        </row>
        <row r="21474">
          <cell r="BM21474">
            <v>0</v>
          </cell>
        </row>
        <row r="21475">
          <cell r="BM21475">
            <v>0</v>
          </cell>
        </row>
        <row r="21476">
          <cell r="BM21476">
            <v>0</v>
          </cell>
        </row>
        <row r="21477">
          <cell r="BM21477">
            <v>0</v>
          </cell>
        </row>
        <row r="21478">
          <cell r="BM21478">
            <v>0</v>
          </cell>
        </row>
        <row r="21479">
          <cell r="BM21479">
            <v>0</v>
          </cell>
        </row>
        <row r="21480">
          <cell r="BM21480">
            <v>0</v>
          </cell>
        </row>
        <row r="21481">
          <cell r="BM21481">
            <v>0</v>
          </cell>
        </row>
        <row r="21482">
          <cell r="BM21482">
            <v>0</v>
          </cell>
        </row>
        <row r="21483">
          <cell r="BM21483">
            <v>0</v>
          </cell>
        </row>
        <row r="21484">
          <cell r="BM21484">
            <v>0</v>
          </cell>
        </row>
        <row r="21485">
          <cell r="BM21485">
            <v>0</v>
          </cell>
        </row>
        <row r="21486">
          <cell r="BM21486">
            <v>0</v>
          </cell>
        </row>
        <row r="21487">
          <cell r="BM21487">
            <v>0</v>
          </cell>
        </row>
        <row r="21488">
          <cell r="BM21488">
            <v>0</v>
          </cell>
        </row>
        <row r="21489">
          <cell r="BM21489">
            <v>0</v>
          </cell>
        </row>
        <row r="21490">
          <cell r="BM21490">
            <v>0</v>
          </cell>
        </row>
        <row r="21491">
          <cell r="BM21491">
            <v>0</v>
          </cell>
        </row>
        <row r="21492">
          <cell r="BM21492">
            <v>0</v>
          </cell>
        </row>
        <row r="21493">
          <cell r="BM21493">
            <v>0</v>
          </cell>
        </row>
        <row r="21494">
          <cell r="BM21494">
            <v>0</v>
          </cell>
        </row>
        <row r="21495">
          <cell r="BM21495">
            <v>0</v>
          </cell>
        </row>
        <row r="21496">
          <cell r="BM21496">
            <v>0</v>
          </cell>
        </row>
        <row r="21497">
          <cell r="BM21497">
            <v>0</v>
          </cell>
        </row>
        <row r="21498">
          <cell r="BM21498">
            <v>0</v>
          </cell>
        </row>
        <row r="21499">
          <cell r="BM21499">
            <v>0</v>
          </cell>
        </row>
        <row r="21500">
          <cell r="BM21500">
            <v>0</v>
          </cell>
        </row>
        <row r="21501">
          <cell r="BM21501">
            <v>0</v>
          </cell>
        </row>
        <row r="21502">
          <cell r="BM21502">
            <v>0</v>
          </cell>
        </row>
        <row r="21503">
          <cell r="BM21503">
            <v>0</v>
          </cell>
        </row>
        <row r="21504">
          <cell r="BM21504">
            <v>0</v>
          </cell>
        </row>
        <row r="21505">
          <cell r="BM21505">
            <v>0</v>
          </cell>
        </row>
        <row r="21506">
          <cell r="BM21506">
            <v>0</v>
          </cell>
        </row>
        <row r="21507">
          <cell r="BM21507">
            <v>0</v>
          </cell>
        </row>
        <row r="21508">
          <cell r="BM21508">
            <v>0</v>
          </cell>
        </row>
        <row r="21509">
          <cell r="BM21509">
            <v>0</v>
          </cell>
        </row>
        <row r="21510">
          <cell r="BM21510">
            <v>0</v>
          </cell>
        </row>
        <row r="21511">
          <cell r="BM21511">
            <v>0</v>
          </cell>
        </row>
        <row r="21512">
          <cell r="BM21512">
            <v>0</v>
          </cell>
        </row>
        <row r="21513">
          <cell r="BM21513">
            <v>0</v>
          </cell>
        </row>
        <row r="21514">
          <cell r="BM21514">
            <v>0</v>
          </cell>
        </row>
        <row r="21515">
          <cell r="BM21515">
            <v>0</v>
          </cell>
        </row>
        <row r="21516">
          <cell r="BM21516">
            <v>0</v>
          </cell>
        </row>
        <row r="21517">
          <cell r="BM21517">
            <v>0</v>
          </cell>
        </row>
        <row r="21518">
          <cell r="BM21518">
            <v>0</v>
          </cell>
        </row>
        <row r="21519">
          <cell r="BM21519">
            <v>0</v>
          </cell>
        </row>
        <row r="21520">
          <cell r="BM21520">
            <v>0</v>
          </cell>
        </row>
        <row r="21521">
          <cell r="BM21521">
            <v>0</v>
          </cell>
        </row>
        <row r="21522">
          <cell r="BM21522">
            <v>0</v>
          </cell>
        </row>
        <row r="21523">
          <cell r="BM21523">
            <v>0</v>
          </cell>
        </row>
        <row r="21524">
          <cell r="BM21524">
            <v>0</v>
          </cell>
        </row>
        <row r="21525">
          <cell r="BM21525">
            <v>0</v>
          </cell>
        </row>
        <row r="21526">
          <cell r="BM21526">
            <v>0</v>
          </cell>
        </row>
        <row r="21527">
          <cell r="BM21527">
            <v>0</v>
          </cell>
        </row>
        <row r="21528">
          <cell r="BM21528">
            <v>0</v>
          </cell>
        </row>
        <row r="21529">
          <cell r="BM21529">
            <v>0</v>
          </cell>
        </row>
        <row r="21530">
          <cell r="BM21530">
            <v>0</v>
          </cell>
        </row>
        <row r="21531">
          <cell r="BM21531">
            <v>0</v>
          </cell>
        </row>
        <row r="21532">
          <cell r="BM21532">
            <v>0</v>
          </cell>
        </row>
        <row r="21533">
          <cell r="BM21533">
            <v>0</v>
          </cell>
        </row>
        <row r="21534">
          <cell r="BM21534">
            <v>0</v>
          </cell>
        </row>
        <row r="21535">
          <cell r="BM21535">
            <v>0</v>
          </cell>
        </row>
        <row r="21536">
          <cell r="BM21536">
            <v>0</v>
          </cell>
        </row>
        <row r="21537">
          <cell r="BM21537">
            <v>0</v>
          </cell>
        </row>
        <row r="21538">
          <cell r="BM21538">
            <v>0</v>
          </cell>
        </row>
        <row r="21539">
          <cell r="BM21539">
            <v>0</v>
          </cell>
        </row>
        <row r="21540">
          <cell r="BM21540">
            <v>0</v>
          </cell>
        </row>
        <row r="21541">
          <cell r="BM21541">
            <v>0</v>
          </cell>
        </row>
        <row r="21542">
          <cell r="BM21542">
            <v>0</v>
          </cell>
        </row>
        <row r="21543">
          <cell r="BM21543">
            <v>0</v>
          </cell>
        </row>
        <row r="21544">
          <cell r="BM21544">
            <v>0</v>
          </cell>
        </row>
        <row r="21545">
          <cell r="BM21545">
            <v>0</v>
          </cell>
        </row>
        <row r="21546">
          <cell r="BM21546">
            <v>0</v>
          </cell>
        </row>
        <row r="21547">
          <cell r="BM21547">
            <v>0</v>
          </cell>
        </row>
        <row r="21548">
          <cell r="BM21548">
            <v>0</v>
          </cell>
        </row>
        <row r="21549">
          <cell r="BM21549">
            <v>0</v>
          </cell>
        </row>
        <row r="21550">
          <cell r="BM21550">
            <v>0</v>
          </cell>
        </row>
        <row r="21551">
          <cell r="BM21551">
            <v>0</v>
          </cell>
        </row>
        <row r="21552">
          <cell r="BM21552">
            <v>0</v>
          </cell>
        </row>
        <row r="21553">
          <cell r="BM21553">
            <v>0</v>
          </cell>
        </row>
        <row r="21554">
          <cell r="BM21554">
            <v>0</v>
          </cell>
        </row>
        <row r="21555">
          <cell r="BM21555">
            <v>0</v>
          </cell>
        </row>
        <row r="21556">
          <cell r="BM21556">
            <v>0</v>
          </cell>
        </row>
        <row r="21557">
          <cell r="BM21557">
            <v>0</v>
          </cell>
        </row>
        <row r="21558">
          <cell r="BM21558">
            <v>0</v>
          </cell>
        </row>
        <row r="21559">
          <cell r="BM21559">
            <v>0</v>
          </cell>
        </row>
        <row r="21560">
          <cell r="BM21560">
            <v>0</v>
          </cell>
        </row>
        <row r="21561">
          <cell r="BM21561">
            <v>0</v>
          </cell>
        </row>
        <row r="21562">
          <cell r="BM21562">
            <v>0</v>
          </cell>
        </row>
        <row r="21563">
          <cell r="BM21563">
            <v>0</v>
          </cell>
        </row>
        <row r="21564">
          <cell r="BM21564">
            <v>0</v>
          </cell>
        </row>
        <row r="21565">
          <cell r="BM21565">
            <v>0</v>
          </cell>
        </row>
        <row r="21566">
          <cell r="BM21566">
            <v>0</v>
          </cell>
        </row>
        <row r="21567">
          <cell r="BM21567">
            <v>0</v>
          </cell>
        </row>
        <row r="21568">
          <cell r="BM21568">
            <v>0</v>
          </cell>
        </row>
        <row r="21569">
          <cell r="BM21569">
            <v>0</v>
          </cell>
        </row>
        <row r="21570">
          <cell r="BM21570">
            <v>0</v>
          </cell>
        </row>
        <row r="21571">
          <cell r="BM21571">
            <v>0</v>
          </cell>
        </row>
        <row r="21572">
          <cell r="BM21572">
            <v>0</v>
          </cell>
        </row>
        <row r="21573">
          <cell r="BM21573">
            <v>0</v>
          </cell>
        </row>
        <row r="21574">
          <cell r="BM21574">
            <v>0</v>
          </cell>
        </row>
        <row r="21575">
          <cell r="BM21575">
            <v>0</v>
          </cell>
        </row>
        <row r="21576">
          <cell r="BM21576">
            <v>0</v>
          </cell>
        </row>
        <row r="21577">
          <cell r="BM21577">
            <v>0</v>
          </cell>
        </row>
        <row r="21578">
          <cell r="BM21578">
            <v>0</v>
          </cell>
        </row>
        <row r="21579">
          <cell r="BM21579">
            <v>0</v>
          </cell>
        </row>
        <row r="21580">
          <cell r="BM21580">
            <v>0</v>
          </cell>
        </row>
        <row r="21581">
          <cell r="BM21581">
            <v>0</v>
          </cell>
        </row>
        <row r="21582">
          <cell r="BM21582">
            <v>0</v>
          </cell>
        </row>
        <row r="21583">
          <cell r="BM21583">
            <v>0</v>
          </cell>
        </row>
        <row r="21584">
          <cell r="BM21584">
            <v>0</v>
          </cell>
        </row>
        <row r="21585">
          <cell r="BM21585">
            <v>0</v>
          </cell>
        </row>
        <row r="21586">
          <cell r="BM21586">
            <v>0</v>
          </cell>
        </row>
        <row r="21587">
          <cell r="BM21587">
            <v>0</v>
          </cell>
        </row>
        <row r="21588">
          <cell r="BM21588">
            <v>0</v>
          </cell>
        </row>
        <row r="21589">
          <cell r="BM21589">
            <v>0</v>
          </cell>
        </row>
        <row r="21590">
          <cell r="BM21590">
            <v>0</v>
          </cell>
        </row>
        <row r="21591">
          <cell r="BM21591">
            <v>0</v>
          </cell>
        </row>
        <row r="21592">
          <cell r="BM21592">
            <v>0</v>
          </cell>
        </row>
        <row r="21593">
          <cell r="BM21593">
            <v>0</v>
          </cell>
        </row>
        <row r="21594">
          <cell r="BM21594">
            <v>0</v>
          </cell>
        </row>
        <row r="21595">
          <cell r="BM21595">
            <v>0</v>
          </cell>
        </row>
        <row r="21596">
          <cell r="BM21596">
            <v>0</v>
          </cell>
        </row>
        <row r="21597">
          <cell r="BM21597">
            <v>0</v>
          </cell>
        </row>
        <row r="21598">
          <cell r="BM21598">
            <v>0</v>
          </cell>
        </row>
        <row r="21599">
          <cell r="BM21599">
            <v>0</v>
          </cell>
        </row>
        <row r="21600">
          <cell r="BM21600">
            <v>0</v>
          </cell>
        </row>
        <row r="21601">
          <cell r="BM21601">
            <v>0</v>
          </cell>
        </row>
        <row r="21602">
          <cell r="BM21602">
            <v>0</v>
          </cell>
        </row>
        <row r="21603">
          <cell r="BM21603">
            <v>0</v>
          </cell>
        </row>
        <row r="21604">
          <cell r="BM21604">
            <v>0</v>
          </cell>
        </row>
        <row r="21605">
          <cell r="BM21605">
            <v>0</v>
          </cell>
        </row>
        <row r="21606">
          <cell r="BM21606">
            <v>0</v>
          </cell>
        </row>
        <row r="21607">
          <cell r="BM21607">
            <v>0</v>
          </cell>
        </row>
        <row r="21608">
          <cell r="BM21608">
            <v>0</v>
          </cell>
        </row>
        <row r="21609">
          <cell r="BM21609">
            <v>0</v>
          </cell>
        </row>
        <row r="21610">
          <cell r="BM21610">
            <v>0</v>
          </cell>
        </row>
        <row r="21611">
          <cell r="BM21611">
            <v>0</v>
          </cell>
        </row>
        <row r="21612">
          <cell r="BM21612">
            <v>0</v>
          </cell>
        </row>
        <row r="21613">
          <cell r="BM21613">
            <v>0</v>
          </cell>
        </row>
        <row r="21614">
          <cell r="BM21614">
            <v>0</v>
          </cell>
        </row>
        <row r="21615">
          <cell r="BM21615">
            <v>0</v>
          </cell>
        </row>
        <row r="21616">
          <cell r="BM21616">
            <v>0</v>
          </cell>
        </row>
        <row r="21617">
          <cell r="BM21617">
            <v>0</v>
          </cell>
        </row>
        <row r="21618">
          <cell r="BM21618">
            <v>0</v>
          </cell>
        </row>
        <row r="21619">
          <cell r="BM21619">
            <v>0</v>
          </cell>
        </row>
        <row r="21620">
          <cell r="BM21620">
            <v>0</v>
          </cell>
        </row>
        <row r="21621">
          <cell r="BM21621">
            <v>0</v>
          </cell>
        </row>
        <row r="21622">
          <cell r="BM21622">
            <v>0</v>
          </cell>
        </row>
        <row r="21623">
          <cell r="BM21623">
            <v>0</v>
          </cell>
        </row>
        <row r="21624">
          <cell r="BM21624">
            <v>0</v>
          </cell>
        </row>
        <row r="21625">
          <cell r="BM21625">
            <v>0</v>
          </cell>
        </row>
        <row r="21626">
          <cell r="BM21626">
            <v>0</v>
          </cell>
        </row>
        <row r="21627">
          <cell r="BM21627">
            <v>0</v>
          </cell>
        </row>
        <row r="21628">
          <cell r="BM21628">
            <v>0</v>
          </cell>
        </row>
        <row r="21629">
          <cell r="BM21629">
            <v>0</v>
          </cell>
        </row>
        <row r="21630">
          <cell r="BM21630">
            <v>0</v>
          </cell>
        </row>
        <row r="21631">
          <cell r="BM21631">
            <v>0</v>
          </cell>
        </row>
        <row r="21632">
          <cell r="BM21632">
            <v>0</v>
          </cell>
        </row>
        <row r="21633">
          <cell r="BM21633">
            <v>0</v>
          </cell>
        </row>
        <row r="21634">
          <cell r="BM21634">
            <v>0</v>
          </cell>
        </row>
        <row r="21635">
          <cell r="BM21635">
            <v>0</v>
          </cell>
        </row>
        <row r="21636">
          <cell r="BM21636">
            <v>0</v>
          </cell>
        </row>
        <row r="21637">
          <cell r="BM21637">
            <v>0</v>
          </cell>
        </row>
        <row r="21638">
          <cell r="BM21638">
            <v>0</v>
          </cell>
        </row>
        <row r="21639">
          <cell r="BM21639">
            <v>0</v>
          </cell>
        </row>
        <row r="21640">
          <cell r="BM21640">
            <v>0</v>
          </cell>
        </row>
        <row r="21641">
          <cell r="BM21641">
            <v>0</v>
          </cell>
        </row>
        <row r="21642">
          <cell r="BM21642">
            <v>0</v>
          </cell>
        </row>
        <row r="21643">
          <cell r="BM21643">
            <v>0</v>
          </cell>
        </row>
        <row r="21644">
          <cell r="BM21644">
            <v>0</v>
          </cell>
        </row>
        <row r="21645">
          <cell r="BM21645">
            <v>0</v>
          </cell>
        </row>
        <row r="21646">
          <cell r="BM21646">
            <v>0</v>
          </cell>
        </row>
        <row r="21647">
          <cell r="BM21647">
            <v>0</v>
          </cell>
        </row>
        <row r="21648">
          <cell r="BM21648">
            <v>0</v>
          </cell>
        </row>
        <row r="21649">
          <cell r="BM21649">
            <v>0</v>
          </cell>
        </row>
        <row r="21650">
          <cell r="BM21650">
            <v>0</v>
          </cell>
        </row>
        <row r="21651">
          <cell r="BM21651">
            <v>0</v>
          </cell>
        </row>
        <row r="21652">
          <cell r="BM21652">
            <v>0</v>
          </cell>
        </row>
        <row r="21653">
          <cell r="BM21653">
            <v>0</v>
          </cell>
        </row>
        <row r="21654">
          <cell r="BM21654">
            <v>0</v>
          </cell>
        </row>
        <row r="21655">
          <cell r="BM21655">
            <v>0</v>
          </cell>
        </row>
        <row r="21656">
          <cell r="BM21656">
            <v>0</v>
          </cell>
        </row>
        <row r="21657">
          <cell r="BM21657">
            <v>0</v>
          </cell>
        </row>
        <row r="21658">
          <cell r="BM21658">
            <v>0</v>
          </cell>
        </row>
        <row r="21659">
          <cell r="BM21659">
            <v>0</v>
          </cell>
        </row>
        <row r="21660">
          <cell r="BM21660">
            <v>0</v>
          </cell>
        </row>
        <row r="21661">
          <cell r="BM21661">
            <v>0</v>
          </cell>
        </row>
        <row r="21662">
          <cell r="BM21662">
            <v>0</v>
          </cell>
        </row>
        <row r="21663">
          <cell r="BM21663">
            <v>0</v>
          </cell>
        </row>
        <row r="21664">
          <cell r="BM21664">
            <v>0</v>
          </cell>
        </row>
        <row r="21665">
          <cell r="BM21665">
            <v>0</v>
          </cell>
        </row>
        <row r="21666">
          <cell r="BM21666">
            <v>0</v>
          </cell>
        </row>
        <row r="21667">
          <cell r="BM21667">
            <v>0</v>
          </cell>
        </row>
        <row r="21668">
          <cell r="BM21668">
            <v>0</v>
          </cell>
        </row>
        <row r="21669">
          <cell r="BM21669">
            <v>0</v>
          </cell>
        </row>
        <row r="21670">
          <cell r="BM21670">
            <v>0</v>
          </cell>
        </row>
        <row r="21671">
          <cell r="BM21671">
            <v>0</v>
          </cell>
        </row>
        <row r="21672">
          <cell r="BM21672">
            <v>0</v>
          </cell>
        </row>
        <row r="21673">
          <cell r="BM21673">
            <v>0</v>
          </cell>
        </row>
        <row r="21674">
          <cell r="BM21674">
            <v>0</v>
          </cell>
        </row>
        <row r="21675">
          <cell r="BM21675">
            <v>0</v>
          </cell>
        </row>
        <row r="21676">
          <cell r="BM21676">
            <v>0</v>
          </cell>
        </row>
        <row r="21677">
          <cell r="BM21677">
            <v>0</v>
          </cell>
        </row>
        <row r="21678">
          <cell r="BM21678">
            <v>0</v>
          </cell>
        </row>
        <row r="21679">
          <cell r="BM21679">
            <v>0</v>
          </cell>
        </row>
        <row r="21680">
          <cell r="BM21680">
            <v>0</v>
          </cell>
        </row>
        <row r="21681">
          <cell r="BM21681">
            <v>0</v>
          </cell>
        </row>
        <row r="21682">
          <cell r="BM21682">
            <v>0</v>
          </cell>
        </row>
        <row r="21683">
          <cell r="BM21683">
            <v>0</v>
          </cell>
        </row>
        <row r="21684">
          <cell r="BM21684">
            <v>0</v>
          </cell>
        </row>
        <row r="21685">
          <cell r="BM21685">
            <v>0</v>
          </cell>
        </row>
        <row r="21686">
          <cell r="BM21686">
            <v>0</v>
          </cell>
        </row>
        <row r="21687">
          <cell r="BM21687">
            <v>0</v>
          </cell>
        </row>
        <row r="21688">
          <cell r="BM21688">
            <v>0</v>
          </cell>
        </row>
        <row r="21689">
          <cell r="BM21689">
            <v>0</v>
          </cell>
        </row>
        <row r="21690">
          <cell r="BM21690">
            <v>0</v>
          </cell>
        </row>
        <row r="21691">
          <cell r="BM21691">
            <v>0</v>
          </cell>
        </row>
        <row r="21692">
          <cell r="BM21692">
            <v>0</v>
          </cell>
        </row>
        <row r="21693">
          <cell r="BM21693">
            <v>0</v>
          </cell>
        </row>
        <row r="21694">
          <cell r="BM21694">
            <v>0</v>
          </cell>
        </row>
        <row r="21695">
          <cell r="BM21695">
            <v>0</v>
          </cell>
        </row>
        <row r="21696">
          <cell r="BM21696">
            <v>0</v>
          </cell>
        </row>
        <row r="21697">
          <cell r="BM21697">
            <v>0</v>
          </cell>
        </row>
        <row r="21698">
          <cell r="BM21698">
            <v>0</v>
          </cell>
        </row>
        <row r="21699">
          <cell r="BM21699">
            <v>0</v>
          </cell>
        </row>
        <row r="21700">
          <cell r="BM21700">
            <v>0</v>
          </cell>
        </row>
        <row r="21701">
          <cell r="BM21701">
            <v>0</v>
          </cell>
        </row>
        <row r="21702">
          <cell r="BM21702">
            <v>0</v>
          </cell>
        </row>
        <row r="21703">
          <cell r="BM21703">
            <v>0</v>
          </cell>
        </row>
        <row r="21704">
          <cell r="BM21704">
            <v>0</v>
          </cell>
        </row>
        <row r="21705">
          <cell r="BM21705">
            <v>0</v>
          </cell>
        </row>
        <row r="21706">
          <cell r="BM21706">
            <v>0</v>
          </cell>
        </row>
        <row r="21707">
          <cell r="BM21707">
            <v>0</v>
          </cell>
        </row>
        <row r="21708">
          <cell r="BM21708">
            <v>0</v>
          </cell>
        </row>
        <row r="21709">
          <cell r="BM21709">
            <v>0</v>
          </cell>
        </row>
        <row r="21710">
          <cell r="BM21710">
            <v>0</v>
          </cell>
        </row>
        <row r="21711">
          <cell r="BM21711">
            <v>0</v>
          </cell>
        </row>
        <row r="21712">
          <cell r="BM21712">
            <v>0</v>
          </cell>
        </row>
        <row r="21713">
          <cell r="BM21713">
            <v>0</v>
          </cell>
        </row>
        <row r="21714">
          <cell r="BM21714">
            <v>0</v>
          </cell>
        </row>
        <row r="21715">
          <cell r="BM21715">
            <v>0</v>
          </cell>
        </row>
        <row r="21716">
          <cell r="BM21716">
            <v>0</v>
          </cell>
        </row>
        <row r="21717">
          <cell r="BM21717">
            <v>0</v>
          </cell>
        </row>
        <row r="21718">
          <cell r="BM21718">
            <v>0</v>
          </cell>
        </row>
        <row r="21719">
          <cell r="BM21719">
            <v>0</v>
          </cell>
        </row>
        <row r="21720">
          <cell r="BM21720">
            <v>0</v>
          </cell>
        </row>
        <row r="21721">
          <cell r="BM21721">
            <v>0</v>
          </cell>
        </row>
        <row r="21722">
          <cell r="BM21722">
            <v>0</v>
          </cell>
        </row>
        <row r="21723">
          <cell r="BM21723">
            <v>0</v>
          </cell>
        </row>
        <row r="21724">
          <cell r="BM21724">
            <v>0</v>
          </cell>
        </row>
        <row r="21725">
          <cell r="BM21725">
            <v>0</v>
          </cell>
        </row>
        <row r="21726">
          <cell r="BM21726">
            <v>0</v>
          </cell>
        </row>
        <row r="21727">
          <cell r="BM21727">
            <v>0</v>
          </cell>
        </row>
        <row r="21728">
          <cell r="BM21728">
            <v>0</v>
          </cell>
        </row>
        <row r="21729">
          <cell r="BM21729">
            <v>0</v>
          </cell>
        </row>
        <row r="21730">
          <cell r="BM21730">
            <v>0</v>
          </cell>
        </row>
        <row r="21731">
          <cell r="BM21731">
            <v>0</v>
          </cell>
        </row>
        <row r="21732">
          <cell r="BM21732">
            <v>0</v>
          </cell>
        </row>
        <row r="21733">
          <cell r="BM21733">
            <v>0</v>
          </cell>
        </row>
        <row r="21734">
          <cell r="BM21734">
            <v>0</v>
          </cell>
        </row>
        <row r="21735">
          <cell r="BM21735">
            <v>0</v>
          </cell>
        </row>
        <row r="21736">
          <cell r="BM21736">
            <v>0</v>
          </cell>
        </row>
        <row r="21737">
          <cell r="BM21737">
            <v>0</v>
          </cell>
        </row>
        <row r="21738">
          <cell r="BM21738">
            <v>0</v>
          </cell>
        </row>
        <row r="21739">
          <cell r="BM21739">
            <v>0</v>
          </cell>
        </row>
        <row r="21740">
          <cell r="BM21740">
            <v>0</v>
          </cell>
        </row>
        <row r="21741">
          <cell r="BM21741">
            <v>0</v>
          </cell>
        </row>
        <row r="21742">
          <cell r="BM21742">
            <v>0</v>
          </cell>
        </row>
        <row r="21743">
          <cell r="BM21743">
            <v>0</v>
          </cell>
        </row>
        <row r="21744">
          <cell r="BM21744">
            <v>0</v>
          </cell>
        </row>
        <row r="21745">
          <cell r="BM21745">
            <v>0</v>
          </cell>
        </row>
        <row r="21746">
          <cell r="BM21746">
            <v>0</v>
          </cell>
        </row>
        <row r="21747">
          <cell r="BM21747">
            <v>0</v>
          </cell>
        </row>
        <row r="21748">
          <cell r="BM21748">
            <v>0</v>
          </cell>
        </row>
        <row r="21749">
          <cell r="BM21749">
            <v>0</v>
          </cell>
        </row>
        <row r="21750">
          <cell r="BM21750">
            <v>0</v>
          </cell>
        </row>
        <row r="21751">
          <cell r="BM21751">
            <v>0</v>
          </cell>
        </row>
        <row r="21752">
          <cell r="BM21752">
            <v>0</v>
          </cell>
        </row>
        <row r="21753">
          <cell r="BM21753">
            <v>0</v>
          </cell>
        </row>
        <row r="21754">
          <cell r="BM21754">
            <v>0</v>
          </cell>
        </row>
        <row r="21755">
          <cell r="BM21755">
            <v>0</v>
          </cell>
        </row>
        <row r="21756">
          <cell r="BM21756">
            <v>0</v>
          </cell>
        </row>
        <row r="21757">
          <cell r="BM21757">
            <v>0</v>
          </cell>
        </row>
        <row r="21758">
          <cell r="BM21758">
            <v>0</v>
          </cell>
        </row>
        <row r="21759">
          <cell r="BM21759">
            <v>0</v>
          </cell>
        </row>
        <row r="21760">
          <cell r="BM21760">
            <v>0</v>
          </cell>
        </row>
        <row r="21761">
          <cell r="BM21761">
            <v>0</v>
          </cell>
        </row>
        <row r="21762">
          <cell r="BM21762">
            <v>0</v>
          </cell>
        </row>
        <row r="21763">
          <cell r="BM21763">
            <v>0</v>
          </cell>
        </row>
        <row r="21764">
          <cell r="BM21764">
            <v>0</v>
          </cell>
        </row>
        <row r="21765">
          <cell r="BM21765">
            <v>0</v>
          </cell>
        </row>
        <row r="21766">
          <cell r="BM21766">
            <v>0</v>
          </cell>
        </row>
        <row r="21767">
          <cell r="BM21767">
            <v>0</v>
          </cell>
        </row>
        <row r="21768">
          <cell r="BM21768">
            <v>0</v>
          </cell>
        </row>
        <row r="21769">
          <cell r="BM21769">
            <v>0</v>
          </cell>
        </row>
        <row r="21770">
          <cell r="BM21770">
            <v>0</v>
          </cell>
        </row>
        <row r="21771">
          <cell r="BM21771">
            <v>0</v>
          </cell>
        </row>
        <row r="21772">
          <cell r="BM21772">
            <v>0</v>
          </cell>
        </row>
        <row r="21773">
          <cell r="BM21773">
            <v>0</v>
          </cell>
        </row>
        <row r="21774">
          <cell r="BM21774">
            <v>0</v>
          </cell>
        </row>
        <row r="21775">
          <cell r="BM21775">
            <v>0</v>
          </cell>
        </row>
        <row r="21776">
          <cell r="BM21776">
            <v>0</v>
          </cell>
        </row>
        <row r="21777">
          <cell r="BM21777">
            <v>0</v>
          </cell>
        </row>
        <row r="21778">
          <cell r="BM21778">
            <v>0</v>
          </cell>
        </row>
        <row r="21779">
          <cell r="BM21779">
            <v>0</v>
          </cell>
        </row>
        <row r="21780">
          <cell r="BM21780">
            <v>0</v>
          </cell>
        </row>
        <row r="21781">
          <cell r="BM21781">
            <v>0</v>
          </cell>
        </row>
        <row r="21782">
          <cell r="BM21782">
            <v>0</v>
          </cell>
        </row>
        <row r="21783">
          <cell r="BM21783">
            <v>0</v>
          </cell>
        </row>
        <row r="21784">
          <cell r="BM21784">
            <v>0</v>
          </cell>
        </row>
        <row r="21785">
          <cell r="BM21785">
            <v>0</v>
          </cell>
        </row>
        <row r="21786">
          <cell r="BM21786">
            <v>0</v>
          </cell>
        </row>
        <row r="21787">
          <cell r="BM21787">
            <v>0</v>
          </cell>
        </row>
        <row r="21788">
          <cell r="BM21788">
            <v>0</v>
          </cell>
        </row>
        <row r="21789">
          <cell r="BM21789">
            <v>0</v>
          </cell>
        </row>
        <row r="21790">
          <cell r="BM21790">
            <v>0</v>
          </cell>
        </row>
        <row r="21791">
          <cell r="BM21791">
            <v>0</v>
          </cell>
        </row>
        <row r="21792">
          <cell r="BM21792">
            <v>0</v>
          </cell>
        </row>
        <row r="21793">
          <cell r="BM21793">
            <v>0</v>
          </cell>
        </row>
        <row r="21794">
          <cell r="BM21794">
            <v>0</v>
          </cell>
        </row>
        <row r="21795">
          <cell r="BM21795">
            <v>0</v>
          </cell>
        </row>
        <row r="21796">
          <cell r="BM21796">
            <v>0</v>
          </cell>
        </row>
        <row r="21797">
          <cell r="BM21797">
            <v>0</v>
          </cell>
        </row>
        <row r="21798">
          <cell r="BM21798">
            <v>0</v>
          </cell>
        </row>
        <row r="21799">
          <cell r="BM21799">
            <v>0</v>
          </cell>
        </row>
        <row r="21800">
          <cell r="BM21800">
            <v>0</v>
          </cell>
        </row>
        <row r="21801">
          <cell r="BM21801">
            <v>0</v>
          </cell>
        </row>
        <row r="21802">
          <cell r="BM21802">
            <v>0</v>
          </cell>
        </row>
        <row r="21803">
          <cell r="BM21803">
            <v>0</v>
          </cell>
        </row>
        <row r="21804">
          <cell r="BM21804">
            <v>0</v>
          </cell>
        </row>
        <row r="21805">
          <cell r="BM21805">
            <v>0</v>
          </cell>
        </row>
        <row r="21806">
          <cell r="BM21806">
            <v>0</v>
          </cell>
        </row>
        <row r="21807">
          <cell r="BM21807">
            <v>0</v>
          </cell>
        </row>
        <row r="21808">
          <cell r="BM21808">
            <v>0</v>
          </cell>
        </row>
        <row r="21809">
          <cell r="BM21809">
            <v>0</v>
          </cell>
        </row>
        <row r="21810">
          <cell r="BM21810">
            <v>0</v>
          </cell>
        </row>
        <row r="21811">
          <cell r="BM21811">
            <v>0</v>
          </cell>
        </row>
        <row r="21812">
          <cell r="BM21812">
            <v>0</v>
          </cell>
        </row>
        <row r="21813">
          <cell r="BM21813">
            <v>0</v>
          </cell>
        </row>
        <row r="21814">
          <cell r="BM21814">
            <v>0</v>
          </cell>
        </row>
        <row r="21815">
          <cell r="BM21815">
            <v>0</v>
          </cell>
        </row>
        <row r="21816">
          <cell r="BM21816">
            <v>0</v>
          </cell>
        </row>
        <row r="21817">
          <cell r="BM21817">
            <v>0</v>
          </cell>
        </row>
        <row r="21818">
          <cell r="BM21818">
            <v>0</v>
          </cell>
        </row>
        <row r="21819">
          <cell r="BM21819">
            <v>0</v>
          </cell>
        </row>
        <row r="21820">
          <cell r="BM21820">
            <v>0</v>
          </cell>
        </row>
        <row r="21821">
          <cell r="BM21821">
            <v>0</v>
          </cell>
        </row>
        <row r="21822">
          <cell r="BM21822">
            <v>0</v>
          </cell>
        </row>
        <row r="21823">
          <cell r="BM21823">
            <v>0</v>
          </cell>
        </row>
        <row r="21824">
          <cell r="BM21824">
            <v>0</v>
          </cell>
        </row>
        <row r="21825">
          <cell r="BM21825">
            <v>0</v>
          </cell>
        </row>
        <row r="21826">
          <cell r="BM21826">
            <v>0</v>
          </cell>
        </row>
        <row r="21827">
          <cell r="BM21827">
            <v>0</v>
          </cell>
        </row>
        <row r="21828">
          <cell r="BM21828">
            <v>0</v>
          </cell>
        </row>
        <row r="21829">
          <cell r="BM21829">
            <v>0</v>
          </cell>
        </row>
        <row r="21830">
          <cell r="BM21830">
            <v>0</v>
          </cell>
        </row>
        <row r="21831">
          <cell r="BM21831">
            <v>0</v>
          </cell>
        </row>
        <row r="21832">
          <cell r="BM21832">
            <v>0</v>
          </cell>
        </row>
        <row r="21833">
          <cell r="BM21833">
            <v>0</v>
          </cell>
        </row>
        <row r="21834">
          <cell r="BM21834">
            <v>0</v>
          </cell>
        </row>
        <row r="21835">
          <cell r="BM21835">
            <v>0</v>
          </cell>
        </row>
        <row r="21836">
          <cell r="BM21836">
            <v>0</v>
          </cell>
        </row>
        <row r="21837">
          <cell r="BM21837">
            <v>0</v>
          </cell>
        </row>
        <row r="21838">
          <cell r="BM21838">
            <v>0</v>
          </cell>
        </row>
        <row r="21839">
          <cell r="BM21839">
            <v>0</v>
          </cell>
        </row>
        <row r="21840">
          <cell r="BM21840">
            <v>0</v>
          </cell>
        </row>
        <row r="21841">
          <cell r="BM21841">
            <v>0</v>
          </cell>
        </row>
        <row r="21842">
          <cell r="BM21842">
            <v>0</v>
          </cell>
        </row>
        <row r="21843">
          <cell r="BM21843">
            <v>0</v>
          </cell>
        </row>
        <row r="21844">
          <cell r="BM21844">
            <v>0</v>
          </cell>
        </row>
        <row r="21845">
          <cell r="BM21845">
            <v>0</v>
          </cell>
        </row>
        <row r="21846">
          <cell r="BM21846">
            <v>0</v>
          </cell>
        </row>
        <row r="21847">
          <cell r="BM21847">
            <v>0</v>
          </cell>
        </row>
        <row r="21848">
          <cell r="BM21848">
            <v>0</v>
          </cell>
        </row>
        <row r="21849">
          <cell r="BM21849">
            <v>0</v>
          </cell>
        </row>
        <row r="21850">
          <cell r="BM21850">
            <v>0</v>
          </cell>
        </row>
        <row r="21851">
          <cell r="BM21851">
            <v>0</v>
          </cell>
        </row>
        <row r="21852">
          <cell r="BM21852">
            <v>0</v>
          </cell>
        </row>
        <row r="21853">
          <cell r="BM21853">
            <v>0</v>
          </cell>
        </row>
        <row r="21854">
          <cell r="BM21854">
            <v>0</v>
          </cell>
        </row>
        <row r="21855">
          <cell r="BM21855">
            <v>0</v>
          </cell>
        </row>
        <row r="21856">
          <cell r="BM21856">
            <v>0</v>
          </cell>
        </row>
        <row r="21857">
          <cell r="BM21857">
            <v>0</v>
          </cell>
        </row>
        <row r="21858">
          <cell r="BM21858">
            <v>0</v>
          </cell>
        </row>
        <row r="21859">
          <cell r="BM21859">
            <v>0</v>
          </cell>
        </row>
        <row r="21860">
          <cell r="BM21860">
            <v>0</v>
          </cell>
        </row>
        <row r="21861">
          <cell r="BM21861">
            <v>0</v>
          </cell>
        </row>
        <row r="21862">
          <cell r="BM21862">
            <v>0</v>
          </cell>
        </row>
        <row r="21863">
          <cell r="BM21863">
            <v>0</v>
          </cell>
        </row>
        <row r="21864">
          <cell r="BM21864">
            <v>0</v>
          </cell>
        </row>
        <row r="21865">
          <cell r="BM21865">
            <v>0</v>
          </cell>
        </row>
        <row r="21866">
          <cell r="BM21866">
            <v>0</v>
          </cell>
        </row>
        <row r="21867">
          <cell r="BM21867">
            <v>0</v>
          </cell>
        </row>
        <row r="21868">
          <cell r="BM21868">
            <v>0</v>
          </cell>
        </row>
        <row r="21869">
          <cell r="BM21869">
            <v>0</v>
          </cell>
        </row>
        <row r="21870">
          <cell r="BM21870">
            <v>0</v>
          </cell>
        </row>
        <row r="21871">
          <cell r="BM21871">
            <v>0</v>
          </cell>
        </row>
        <row r="21872">
          <cell r="BM21872">
            <v>0</v>
          </cell>
        </row>
        <row r="21873">
          <cell r="BM21873">
            <v>0</v>
          </cell>
        </row>
        <row r="21874">
          <cell r="BM21874">
            <v>0</v>
          </cell>
        </row>
        <row r="21875">
          <cell r="BM21875">
            <v>0</v>
          </cell>
        </row>
        <row r="21876">
          <cell r="BM21876">
            <v>0</v>
          </cell>
        </row>
        <row r="21877">
          <cell r="BM21877">
            <v>0</v>
          </cell>
        </row>
        <row r="21878">
          <cell r="BM21878">
            <v>0</v>
          </cell>
        </row>
        <row r="21879">
          <cell r="BM21879">
            <v>0</v>
          </cell>
        </row>
        <row r="21880">
          <cell r="BM21880">
            <v>0</v>
          </cell>
        </row>
        <row r="21881">
          <cell r="BM21881">
            <v>0</v>
          </cell>
        </row>
        <row r="21882">
          <cell r="BM21882">
            <v>0</v>
          </cell>
        </row>
        <row r="21883">
          <cell r="BM21883">
            <v>0</v>
          </cell>
        </row>
        <row r="21884">
          <cell r="BM21884">
            <v>0</v>
          </cell>
        </row>
        <row r="21885">
          <cell r="BM21885">
            <v>0</v>
          </cell>
        </row>
        <row r="21886">
          <cell r="BM21886">
            <v>0</v>
          </cell>
        </row>
        <row r="21887">
          <cell r="BM21887">
            <v>0</v>
          </cell>
        </row>
        <row r="21888">
          <cell r="BM21888">
            <v>0</v>
          </cell>
        </row>
        <row r="21889">
          <cell r="BM21889">
            <v>0</v>
          </cell>
        </row>
        <row r="21890">
          <cell r="BM21890">
            <v>0</v>
          </cell>
        </row>
        <row r="21891">
          <cell r="BM21891">
            <v>0</v>
          </cell>
        </row>
        <row r="21892">
          <cell r="BM21892">
            <v>0</v>
          </cell>
        </row>
        <row r="21893">
          <cell r="BM21893">
            <v>0</v>
          </cell>
        </row>
        <row r="21894">
          <cell r="BM21894">
            <v>0</v>
          </cell>
        </row>
        <row r="21895">
          <cell r="BM21895">
            <v>0</v>
          </cell>
        </row>
        <row r="21896">
          <cell r="BM21896">
            <v>0</v>
          </cell>
        </row>
        <row r="21897">
          <cell r="BM21897">
            <v>0</v>
          </cell>
        </row>
        <row r="21898">
          <cell r="BM21898">
            <v>0</v>
          </cell>
        </row>
        <row r="21899">
          <cell r="BM21899">
            <v>0</v>
          </cell>
        </row>
        <row r="21900">
          <cell r="BM21900">
            <v>0</v>
          </cell>
        </row>
        <row r="21901">
          <cell r="BM21901">
            <v>0</v>
          </cell>
        </row>
        <row r="21902">
          <cell r="BM21902">
            <v>0</v>
          </cell>
        </row>
        <row r="21903">
          <cell r="BM21903">
            <v>0</v>
          </cell>
        </row>
        <row r="21904">
          <cell r="BM21904">
            <v>0</v>
          </cell>
        </row>
        <row r="21905">
          <cell r="BM21905">
            <v>0</v>
          </cell>
        </row>
        <row r="21906">
          <cell r="BM21906">
            <v>0</v>
          </cell>
        </row>
        <row r="21907">
          <cell r="BM21907">
            <v>0</v>
          </cell>
        </row>
        <row r="21908">
          <cell r="BM21908">
            <v>0</v>
          </cell>
        </row>
        <row r="21909">
          <cell r="BM21909">
            <v>0</v>
          </cell>
        </row>
        <row r="21910">
          <cell r="BM21910">
            <v>0</v>
          </cell>
        </row>
        <row r="21911">
          <cell r="BM21911">
            <v>0</v>
          </cell>
        </row>
        <row r="21912">
          <cell r="BM21912">
            <v>0</v>
          </cell>
        </row>
        <row r="21913">
          <cell r="BM21913">
            <v>0</v>
          </cell>
        </row>
        <row r="21914">
          <cell r="BM21914">
            <v>0</v>
          </cell>
        </row>
        <row r="21915">
          <cell r="BM21915">
            <v>0</v>
          </cell>
        </row>
        <row r="21916">
          <cell r="BM21916">
            <v>0</v>
          </cell>
        </row>
        <row r="21917">
          <cell r="BM21917">
            <v>0</v>
          </cell>
        </row>
        <row r="21918">
          <cell r="BM21918">
            <v>0</v>
          </cell>
        </row>
        <row r="21919">
          <cell r="BM21919">
            <v>0</v>
          </cell>
        </row>
        <row r="21920">
          <cell r="BM21920">
            <v>0</v>
          </cell>
        </row>
        <row r="21921">
          <cell r="BM21921">
            <v>0</v>
          </cell>
        </row>
        <row r="21922">
          <cell r="BM21922">
            <v>0</v>
          </cell>
        </row>
        <row r="21923">
          <cell r="BM21923">
            <v>0</v>
          </cell>
        </row>
        <row r="21924">
          <cell r="BM21924">
            <v>0</v>
          </cell>
        </row>
        <row r="21925">
          <cell r="BM21925">
            <v>0</v>
          </cell>
        </row>
        <row r="21926">
          <cell r="BM21926">
            <v>0</v>
          </cell>
        </row>
        <row r="21927">
          <cell r="BM21927">
            <v>0</v>
          </cell>
        </row>
        <row r="21928">
          <cell r="BM21928">
            <v>0</v>
          </cell>
        </row>
        <row r="21929">
          <cell r="BM21929">
            <v>0</v>
          </cell>
        </row>
        <row r="21930">
          <cell r="BM21930">
            <v>0</v>
          </cell>
        </row>
        <row r="21931">
          <cell r="BM21931">
            <v>0</v>
          </cell>
        </row>
        <row r="21932">
          <cell r="BM21932">
            <v>0</v>
          </cell>
        </row>
        <row r="21933">
          <cell r="BM21933">
            <v>0</v>
          </cell>
        </row>
        <row r="21934">
          <cell r="BM21934">
            <v>0</v>
          </cell>
        </row>
        <row r="21935">
          <cell r="BM21935">
            <v>0</v>
          </cell>
        </row>
        <row r="21936">
          <cell r="BM21936">
            <v>0</v>
          </cell>
        </row>
        <row r="21937">
          <cell r="BM21937">
            <v>0</v>
          </cell>
        </row>
        <row r="21938">
          <cell r="BM21938">
            <v>0</v>
          </cell>
        </row>
        <row r="21939">
          <cell r="BM21939">
            <v>0</v>
          </cell>
        </row>
        <row r="21940">
          <cell r="BM21940">
            <v>0</v>
          </cell>
        </row>
        <row r="21941">
          <cell r="BM21941">
            <v>0</v>
          </cell>
        </row>
        <row r="21942">
          <cell r="BM21942">
            <v>0</v>
          </cell>
        </row>
        <row r="21943">
          <cell r="BM21943">
            <v>0</v>
          </cell>
        </row>
        <row r="21944">
          <cell r="BM21944">
            <v>0</v>
          </cell>
        </row>
        <row r="21945">
          <cell r="BM21945">
            <v>0</v>
          </cell>
        </row>
        <row r="21946">
          <cell r="BM21946">
            <v>0</v>
          </cell>
        </row>
        <row r="21947">
          <cell r="BM21947">
            <v>0</v>
          </cell>
        </row>
        <row r="21948">
          <cell r="BM21948">
            <v>0</v>
          </cell>
        </row>
        <row r="21949">
          <cell r="BM21949">
            <v>0</v>
          </cell>
        </row>
        <row r="21950">
          <cell r="BM21950">
            <v>0</v>
          </cell>
        </row>
        <row r="21951">
          <cell r="BM21951">
            <v>0</v>
          </cell>
        </row>
        <row r="21952">
          <cell r="BM21952">
            <v>0</v>
          </cell>
        </row>
        <row r="21953">
          <cell r="BM21953">
            <v>0</v>
          </cell>
        </row>
        <row r="21954">
          <cell r="BM21954">
            <v>0</v>
          </cell>
        </row>
        <row r="21955">
          <cell r="BM21955">
            <v>0</v>
          </cell>
        </row>
        <row r="21956">
          <cell r="BM21956">
            <v>0</v>
          </cell>
        </row>
        <row r="21957">
          <cell r="BM21957">
            <v>0</v>
          </cell>
        </row>
        <row r="21958">
          <cell r="BM21958">
            <v>0</v>
          </cell>
        </row>
        <row r="21959">
          <cell r="BM21959">
            <v>0</v>
          </cell>
        </row>
        <row r="21960">
          <cell r="BM21960">
            <v>0</v>
          </cell>
        </row>
        <row r="21961">
          <cell r="BM21961">
            <v>0</v>
          </cell>
        </row>
        <row r="21962">
          <cell r="BM21962">
            <v>0</v>
          </cell>
        </row>
        <row r="21963">
          <cell r="BM21963">
            <v>0</v>
          </cell>
        </row>
        <row r="21964">
          <cell r="BM21964">
            <v>0</v>
          </cell>
        </row>
        <row r="21965">
          <cell r="BM21965">
            <v>0</v>
          </cell>
        </row>
        <row r="21966">
          <cell r="BM21966">
            <v>0</v>
          </cell>
        </row>
        <row r="21967">
          <cell r="BM21967">
            <v>0</v>
          </cell>
        </row>
        <row r="21968">
          <cell r="BM21968">
            <v>0</v>
          </cell>
        </row>
        <row r="21969">
          <cell r="BM21969">
            <v>0</v>
          </cell>
        </row>
        <row r="21970">
          <cell r="BM21970">
            <v>0</v>
          </cell>
        </row>
        <row r="21971">
          <cell r="BM21971">
            <v>0</v>
          </cell>
        </row>
        <row r="21972">
          <cell r="BM21972">
            <v>0</v>
          </cell>
        </row>
        <row r="21973">
          <cell r="BM21973">
            <v>0</v>
          </cell>
        </row>
        <row r="21974">
          <cell r="BM21974">
            <v>0</v>
          </cell>
        </row>
        <row r="21975">
          <cell r="BM21975">
            <v>0</v>
          </cell>
        </row>
        <row r="21976">
          <cell r="BM21976">
            <v>0</v>
          </cell>
        </row>
        <row r="21977">
          <cell r="BM21977">
            <v>0</v>
          </cell>
        </row>
        <row r="21978">
          <cell r="BM21978">
            <v>0</v>
          </cell>
        </row>
        <row r="21979">
          <cell r="BM21979">
            <v>0</v>
          </cell>
        </row>
        <row r="21980">
          <cell r="BM21980">
            <v>0</v>
          </cell>
        </row>
        <row r="21981">
          <cell r="BM21981">
            <v>0</v>
          </cell>
        </row>
        <row r="21982">
          <cell r="BM21982">
            <v>0</v>
          </cell>
        </row>
        <row r="21983">
          <cell r="BM21983">
            <v>0</v>
          </cell>
        </row>
        <row r="21984">
          <cell r="BM21984">
            <v>0</v>
          </cell>
        </row>
        <row r="21985">
          <cell r="BM21985">
            <v>0</v>
          </cell>
        </row>
        <row r="21986">
          <cell r="BM21986">
            <v>0</v>
          </cell>
        </row>
        <row r="21987">
          <cell r="BM21987">
            <v>0</v>
          </cell>
        </row>
        <row r="21988">
          <cell r="BM21988">
            <v>0</v>
          </cell>
        </row>
        <row r="21989">
          <cell r="BM21989">
            <v>0</v>
          </cell>
        </row>
        <row r="21990">
          <cell r="BM21990">
            <v>0</v>
          </cell>
        </row>
        <row r="21991">
          <cell r="BM21991">
            <v>0</v>
          </cell>
        </row>
        <row r="21992">
          <cell r="BM21992">
            <v>0</v>
          </cell>
        </row>
        <row r="21993">
          <cell r="BM21993">
            <v>0</v>
          </cell>
        </row>
        <row r="21994">
          <cell r="BM21994">
            <v>0</v>
          </cell>
        </row>
        <row r="21995">
          <cell r="BM21995">
            <v>0</v>
          </cell>
        </row>
        <row r="21996">
          <cell r="BM21996">
            <v>0</v>
          </cell>
        </row>
        <row r="21997">
          <cell r="BM21997">
            <v>0</v>
          </cell>
        </row>
        <row r="21998">
          <cell r="BM21998">
            <v>0</v>
          </cell>
        </row>
        <row r="21999">
          <cell r="BM21999">
            <v>0</v>
          </cell>
        </row>
        <row r="22000">
          <cell r="BM22000">
            <v>0</v>
          </cell>
        </row>
        <row r="22001">
          <cell r="BM22001">
            <v>0</v>
          </cell>
        </row>
        <row r="22002">
          <cell r="BM22002">
            <v>0</v>
          </cell>
        </row>
        <row r="22003">
          <cell r="BM22003">
            <v>0</v>
          </cell>
        </row>
        <row r="22004">
          <cell r="BM22004">
            <v>0</v>
          </cell>
        </row>
        <row r="22005">
          <cell r="BM22005">
            <v>0</v>
          </cell>
        </row>
        <row r="22006">
          <cell r="BM22006">
            <v>0</v>
          </cell>
        </row>
        <row r="22007">
          <cell r="BM22007">
            <v>0</v>
          </cell>
        </row>
        <row r="22008">
          <cell r="BM22008">
            <v>0</v>
          </cell>
        </row>
        <row r="22009">
          <cell r="BM22009">
            <v>0</v>
          </cell>
        </row>
        <row r="22010">
          <cell r="BM22010">
            <v>0</v>
          </cell>
        </row>
        <row r="22011">
          <cell r="BM22011">
            <v>0</v>
          </cell>
        </row>
        <row r="22012">
          <cell r="BM22012">
            <v>0</v>
          </cell>
        </row>
        <row r="22013">
          <cell r="BM22013">
            <v>0</v>
          </cell>
        </row>
        <row r="22014">
          <cell r="BM22014">
            <v>0</v>
          </cell>
        </row>
        <row r="22015">
          <cell r="BM22015">
            <v>0</v>
          </cell>
        </row>
        <row r="22016">
          <cell r="BM22016">
            <v>0</v>
          </cell>
        </row>
        <row r="22017">
          <cell r="BM22017">
            <v>0</v>
          </cell>
        </row>
        <row r="22018">
          <cell r="BM22018">
            <v>0</v>
          </cell>
        </row>
        <row r="22019">
          <cell r="BM22019">
            <v>0</v>
          </cell>
        </row>
        <row r="22020">
          <cell r="BM22020">
            <v>0</v>
          </cell>
        </row>
        <row r="22021">
          <cell r="BM22021">
            <v>0</v>
          </cell>
        </row>
        <row r="22022">
          <cell r="BM22022">
            <v>0</v>
          </cell>
        </row>
        <row r="22023">
          <cell r="BM22023">
            <v>0</v>
          </cell>
        </row>
        <row r="22024">
          <cell r="BM22024">
            <v>0</v>
          </cell>
        </row>
        <row r="22025">
          <cell r="BM22025">
            <v>0</v>
          </cell>
        </row>
        <row r="22026">
          <cell r="BM22026">
            <v>0</v>
          </cell>
        </row>
        <row r="22027">
          <cell r="BM22027">
            <v>0</v>
          </cell>
        </row>
        <row r="22028">
          <cell r="BM22028">
            <v>0</v>
          </cell>
        </row>
        <row r="22029">
          <cell r="BM22029">
            <v>0</v>
          </cell>
        </row>
        <row r="22030">
          <cell r="BM22030">
            <v>0</v>
          </cell>
        </row>
        <row r="22031">
          <cell r="BM22031">
            <v>0</v>
          </cell>
        </row>
        <row r="22032">
          <cell r="BM22032">
            <v>0</v>
          </cell>
        </row>
        <row r="22033">
          <cell r="BM22033">
            <v>0</v>
          </cell>
        </row>
        <row r="22034">
          <cell r="BM22034">
            <v>0</v>
          </cell>
        </row>
        <row r="22035">
          <cell r="BM22035">
            <v>0</v>
          </cell>
        </row>
        <row r="22036">
          <cell r="BM22036">
            <v>0</v>
          </cell>
        </row>
        <row r="22037">
          <cell r="BM22037">
            <v>0</v>
          </cell>
        </row>
        <row r="22038">
          <cell r="BM22038">
            <v>0</v>
          </cell>
        </row>
        <row r="22039">
          <cell r="BM22039">
            <v>0</v>
          </cell>
        </row>
        <row r="22040">
          <cell r="BM22040">
            <v>0</v>
          </cell>
        </row>
        <row r="22041">
          <cell r="BM22041">
            <v>0</v>
          </cell>
        </row>
        <row r="22042">
          <cell r="BM22042">
            <v>0</v>
          </cell>
        </row>
        <row r="22043">
          <cell r="BM22043">
            <v>0</v>
          </cell>
        </row>
        <row r="22044">
          <cell r="BM22044">
            <v>0</v>
          </cell>
        </row>
        <row r="22045">
          <cell r="BM22045">
            <v>0</v>
          </cell>
        </row>
        <row r="22046">
          <cell r="BM22046">
            <v>0</v>
          </cell>
        </row>
        <row r="22047">
          <cell r="BM22047">
            <v>0</v>
          </cell>
        </row>
        <row r="22048">
          <cell r="BM22048">
            <v>0</v>
          </cell>
        </row>
        <row r="22049">
          <cell r="BM22049">
            <v>0</v>
          </cell>
        </row>
        <row r="22050">
          <cell r="BM22050">
            <v>0</v>
          </cell>
        </row>
        <row r="22051">
          <cell r="BM22051">
            <v>0</v>
          </cell>
        </row>
        <row r="22052">
          <cell r="BM22052">
            <v>0</v>
          </cell>
        </row>
        <row r="22053">
          <cell r="BM22053">
            <v>0</v>
          </cell>
        </row>
        <row r="22054">
          <cell r="BM22054">
            <v>0</v>
          </cell>
        </row>
        <row r="22055">
          <cell r="BM22055">
            <v>0</v>
          </cell>
        </row>
        <row r="22056">
          <cell r="BM22056">
            <v>0</v>
          </cell>
        </row>
        <row r="22057">
          <cell r="BM22057">
            <v>0</v>
          </cell>
        </row>
        <row r="22058">
          <cell r="BM22058">
            <v>0</v>
          </cell>
        </row>
        <row r="22059">
          <cell r="BM22059">
            <v>0</v>
          </cell>
        </row>
        <row r="22060">
          <cell r="BM22060">
            <v>0</v>
          </cell>
        </row>
        <row r="22061">
          <cell r="BM22061">
            <v>0</v>
          </cell>
        </row>
        <row r="22062">
          <cell r="BM22062">
            <v>0</v>
          </cell>
        </row>
        <row r="22063">
          <cell r="BM22063">
            <v>0</v>
          </cell>
        </row>
        <row r="22064">
          <cell r="BM22064">
            <v>0</v>
          </cell>
        </row>
        <row r="22065">
          <cell r="BM22065">
            <v>0</v>
          </cell>
        </row>
        <row r="22066">
          <cell r="BM22066">
            <v>0</v>
          </cell>
        </row>
        <row r="22067">
          <cell r="BM22067">
            <v>0</v>
          </cell>
        </row>
        <row r="22068">
          <cell r="BM22068">
            <v>0</v>
          </cell>
        </row>
        <row r="22069">
          <cell r="BM22069">
            <v>0</v>
          </cell>
        </row>
        <row r="22070">
          <cell r="BM22070">
            <v>0</v>
          </cell>
        </row>
        <row r="22071">
          <cell r="BM22071">
            <v>0</v>
          </cell>
        </row>
        <row r="22072">
          <cell r="BM22072">
            <v>0</v>
          </cell>
        </row>
        <row r="22073">
          <cell r="BM22073">
            <v>0</v>
          </cell>
        </row>
        <row r="22074">
          <cell r="BM22074">
            <v>0</v>
          </cell>
        </row>
        <row r="22075">
          <cell r="BM22075">
            <v>0</v>
          </cell>
        </row>
        <row r="22076">
          <cell r="BM22076">
            <v>0</v>
          </cell>
        </row>
        <row r="22077">
          <cell r="BM22077">
            <v>0</v>
          </cell>
        </row>
        <row r="22078">
          <cell r="BM22078">
            <v>0</v>
          </cell>
        </row>
        <row r="22079">
          <cell r="BM22079">
            <v>0</v>
          </cell>
        </row>
        <row r="22080">
          <cell r="BM22080">
            <v>0</v>
          </cell>
        </row>
        <row r="22081">
          <cell r="BM22081">
            <v>0</v>
          </cell>
        </row>
        <row r="22082">
          <cell r="BM22082">
            <v>0</v>
          </cell>
        </row>
        <row r="22083">
          <cell r="BM22083">
            <v>0</v>
          </cell>
        </row>
        <row r="22084">
          <cell r="BM22084">
            <v>0</v>
          </cell>
        </row>
        <row r="22085">
          <cell r="BM22085">
            <v>0</v>
          </cell>
        </row>
        <row r="22086">
          <cell r="BM22086">
            <v>0</v>
          </cell>
        </row>
        <row r="22087">
          <cell r="BM22087">
            <v>0</v>
          </cell>
        </row>
        <row r="22088">
          <cell r="BM22088">
            <v>0</v>
          </cell>
        </row>
        <row r="22089">
          <cell r="BM22089">
            <v>0</v>
          </cell>
        </row>
        <row r="22090">
          <cell r="BM22090">
            <v>0</v>
          </cell>
        </row>
        <row r="22091">
          <cell r="BM22091">
            <v>0</v>
          </cell>
        </row>
        <row r="22092">
          <cell r="BM22092">
            <v>0</v>
          </cell>
        </row>
        <row r="22093">
          <cell r="BM22093">
            <v>0</v>
          </cell>
        </row>
        <row r="22094">
          <cell r="BM22094">
            <v>0</v>
          </cell>
        </row>
        <row r="22095">
          <cell r="BM22095">
            <v>0</v>
          </cell>
        </row>
        <row r="22096">
          <cell r="BM22096">
            <v>0</v>
          </cell>
        </row>
        <row r="22097">
          <cell r="BM22097">
            <v>0</v>
          </cell>
        </row>
        <row r="22098">
          <cell r="BM22098">
            <v>0</v>
          </cell>
        </row>
        <row r="22099">
          <cell r="BM22099">
            <v>0</v>
          </cell>
        </row>
        <row r="22100">
          <cell r="BM22100">
            <v>0</v>
          </cell>
        </row>
        <row r="22101">
          <cell r="BM22101">
            <v>0</v>
          </cell>
        </row>
        <row r="22102">
          <cell r="BM22102">
            <v>0</v>
          </cell>
        </row>
        <row r="22103">
          <cell r="BM22103">
            <v>0</v>
          </cell>
        </row>
        <row r="22104">
          <cell r="BM22104">
            <v>0</v>
          </cell>
        </row>
        <row r="22105">
          <cell r="BM22105">
            <v>0</v>
          </cell>
        </row>
        <row r="22106">
          <cell r="BM22106">
            <v>0</v>
          </cell>
        </row>
        <row r="22107">
          <cell r="BM22107">
            <v>0</v>
          </cell>
        </row>
        <row r="22108">
          <cell r="BM22108">
            <v>0</v>
          </cell>
        </row>
        <row r="22109">
          <cell r="BM22109">
            <v>0</v>
          </cell>
        </row>
        <row r="22110">
          <cell r="BM22110">
            <v>0</v>
          </cell>
        </row>
        <row r="22111">
          <cell r="BM22111">
            <v>0</v>
          </cell>
        </row>
        <row r="22112">
          <cell r="BM22112">
            <v>0</v>
          </cell>
        </row>
        <row r="22113">
          <cell r="BM22113">
            <v>0</v>
          </cell>
        </row>
        <row r="22114">
          <cell r="BM22114">
            <v>0</v>
          </cell>
        </row>
        <row r="22115">
          <cell r="BM22115">
            <v>0</v>
          </cell>
        </row>
        <row r="22116">
          <cell r="BM22116">
            <v>0</v>
          </cell>
        </row>
        <row r="22117">
          <cell r="BM22117">
            <v>0</v>
          </cell>
        </row>
        <row r="22118">
          <cell r="BM22118">
            <v>0</v>
          </cell>
        </row>
        <row r="22119">
          <cell r="BM22119">
            <v>0</v>
          </cell>
        </row>
        <row r="22120">
          <cell r="BM22120">
            <v>0</v>
          </cell>
        </row>
        <row r="22121">
          <cell r="BM22121">
            <v>0</v>
          </cell>
        </row>
        <row r="22122">
          <cell r="BM22122">
            <v>0</v>
          </cell>
        </row>
        <row r="22123">
          <cell r="BM22123">
            <v>0</v>
          </cell>
        </row>
        <row r="22124">
          <cell r="BM22124">
            <v>0</v>
          </cell>
        </row>
        <row r="22125">
          <cell r="BM22125">
            <v>0</v>
          </cell>
        </row>
        <row r="22126">
          <cell r="BM22126">
            <v>0</v>
          </cell>
        </row>
        <row r="22127">
          <cell r="BM22127">
            <v>0</v>
          </cell>
        </row>
        <row r="22128">
          <cell r="BM22128">
            <v>0</v>
          </cell>
        </row>
        <row r="22129">
          <cell r="BM22129">
            <v>0</v>
          </cell>
        </row>
        <row r="22130">
          <cell r="BM22130">
            <v>0</v>
          </cell>
        </row>
        <row r="22131">
          <cell r="BM22131">
            <v>0</v>
          </cell>
        </row>
        <row r="22132">
          <cell r="BM22132">
            <v>0</v>
          </cell>
        </row>
        <row r="22133">
          <cell r="BM22133">
            <v>0</v>
          </cell>
        </row>
        <row r="22134">
          <cell r="BM22134">
            <v>0</v>
          </cell>
        </row>
        <row r="22135">
          <cell r="BM22135">
            <v>0</v>
          </cell>
        </row>
        <row r="22136">
          <cell r="BM22136">
            <v>0</v>
          </cell>
        </row>
        <row r="22137">
          <cell r="BM22137">
            <v>0</v>
          </cell>
        </row>
        <row r="22138">
          <cell r="BM22138">
            <v>0</v>
          </cell>
        </row>
        <row r="22139">
          <cell r="BM22139">
            <v>0</v>
          </cell>
        </row>
        <row r="22140">
          <cell r="BM22140">
            <v>0</v>
          </cell>
        </row>
        <row r="22141">
          <cell r="BM22141">
            <v>0</v>
          </cell>
        </row>
        <row r="22142">
          <cell r="BM22142">
            <v>0</v>
          </cell>
        </row>
        <row r="22143">
          <cell r="BM22143">
            <v>0</v>
          </cell>
        </row>
        <row r="22144">
          <cell r="BM22144">
            <v>0</v>
          </cell>
        </row>
        <row r="22145">
          <cell r="BM22145">
            <v>0</v>
          </cell>
        </row>
        <row r="22146">
          <cell r="BM22146">
            <v>0</v>
          </cell>
        </row>
        <row r="22147">
          <cell r="BM22147">
            <v>0</v>
          </cell>
        </row>
        <row r="22148">
          <cell r="BM22148">
            <v>0</v>
          </cell>
        </row>
        <row r="22149">
          <cell r="BM22149">
            <v>0</v>
          </cell>
        </row>
        <row r="22150">
          <cell r="BM22150">
            <v>0</v>
          </cell>
        </row>
        <row r="22151">
          <cell r="BM22151">
            <v>0</v>
          </cell>
        </row>
        <row r="22152">
          <cell r="BM22152">
            <v>0</v>
          </cell>
        </row>
        <row r="22153">
          <cell r="BM22153">
            <v>0</v>
          </cell>
        </row>
        <row r="22154">
          <cell r="BM22154">
            <v>0</v>
          </cell>
        </row>
        <row r="22155">
          <cell r="BM22155">
            <v>0</v>
          </cell>
        </row>
        <row r="22156">
          <cell r="BM22156">
            <v>0</v>
          </cell>
        </row>
        <row r="22157">
          <cell r="BM22157">
            <v>0</v>
          </cell>
        </row>
        <row r="22158">
          <cell r="BM22158">
            <v>0</v>
          </cell>
        </row>
        <row r="22159">
          <cell r="BM22159">
            <v>0</v>
          </cell>
        </row>
        <row r="22160">
          <cell r="BM22160">
            <v>0</v>
          </cell>
        </row>
        <row r="22161">
          <cell r="BM22161">
            <v>0</v>
          </cell>
        </row>
        <row r="22162">
          <cell r="BM22162">
            <v>0</v>
          </cell>
        </row>
        <row r="22163">
          <cell r="BM22163">
            <v>0</v>
          </cell>
        </row>
        <row r="22164">
          <cell r="BM22164">
            <v>0</v>
          </cell>
        </row>
        <row r="22165">
          <cell r="BM22165">
            <v>0</v>
          </cell>
        </row>
        <row r="22166">
          <cell r="BM22166">
            <v>0</v>
          </cell>
        </row>
        <row r="22167">
          <cell r="BM22167">
            <v>0</v>
          </cell>
        </row>
        <row r="22168">
          <cell r="BM22168">
            <v>0</v>
          </cell>
        </row>
        <row r="22169">
          <cell r="BM22169">
            <v>0</v>
          </cell>
        </row>
        <row r="22170">
          <cell r="BM22170">
            <v>0</v>
          </cell>
        </row>
        <row r="22171">
          <cell r="BM22171">
            <v>0</v>
          </cell>
        </row>
        <row r="22172">
          <cell r="BM22172">
            <v>0</v>
          </cell>
        </row>
        <row r="22173">
          <cell r="BM22173">
            <v>0</v>
          </cell>
        </row>
        <row r="22174">
          <cell r="BM22174">
            <v>0</v>
          </cell>
        </row>
        <row r="22175">
          <cell r="BM22175">
            <v>0</v>
          </cell>
        </row>
        <row r="22176">
          <cell r="BM22176">
            <v>0</v>
          </cell>
        </row>
        <row r="22177">
          <cell r="BM22177">
            <v>0</v>
          </cell>
        </row>
        <row r="22178">
          <cell r="BM22178">
            <v>0</v>
          </cell>
        </row>
        <row r="22179">
          <cell r="BM22179">
            <v>0</v>
          </cell>
        </row>
        <row r="22180">
          <cell r="BM22180">
            <v>0</v>
          </cell>
        </row>
        <row r="22181">
          <cell r="BM22181">
            <v>0</v>
          </cell>
        </row>
        <row r="22182">
          <cell r="BM22182">
            <v>0</v>
          </cell>
        </row>
        <row r="22183">
          <cell r="BM22183">
            <v>0</v>
          </cell>
        </row>
        <row r="22184">
          <cell r="BM22184">
            <v>0</v>
          </cell>
        </row>
        <row r="22185">
          <cell r="BM22185">
            <v>0</v>
          </cell>
        </row>
        <row r="22186">
          <cell r="BM22186">
            <v>0</v>
          </cell>
        </row>
        <row r="22187">
          <cell r="BM22187">
            <v>0</v>
          </cell>
        </row>
        <row r="22188">
          <cell r="BM22188">
            <v>0</v>
          </cell>
        </row>
        <row r="22189">
          <cell r="BM22189">
            <v>0</v>
          </cell>
        </row>
        <row r="22190">
          <cell r="BM22190">
            <v>0</v>
          </cell>
        </row>
        <row r="22191">
          <cell r="BM22191">
            <v>0</v>
          </cell>
        </row>
        <row r="22192">
          <cell r="BM22192">
            <v>0</v>
          </cell>
        </row>
        <row r="22193">
          <cell r="BM22193">
            <v>0</v>
          </cell>
        </row>
        <row r="22194">
          <cell r="BM22194">
            <v>0</v>
          </cell>
        </row>
        <row r="22195">
          <cell r="BM22195">
            <v>0</v>
          </cell>
        </row>
        <row r="22196">
          <cell r="BM22196">
            <v>0</v>
          </cell>
        </row>
        <row r="22197">
          <cell r="BM22197">
            <v>0</v>
          </cell>
        </row>
        <row r="22198">
          <cell r="BM22198">
            <v>0</v>
          </cell>
        </row>
        <row r="22199">
          <cell r="BM22199">
            <v>0</v>
          </cell>
        </row>
        <row r="22200">
          <cell r="BM22200">
            <v>0</v>
          </cell>
        </row>
        <row r="22201">
          <cell r="BM22201">
            <v>0</v>
          </cell>
        </row>
        <row r="22202">
          <cell r="BM22202">
            <v>0</v>
          </cell>
        </row>
        <row r="22203">
          <cell r="BM22203">
            <v>0</v>
          </cell>
        </row>
        <row r="22204">
          <cell r="BM22204">
            <v>0</v>
          </cell>
        </row>
        <row r="22205">
          <cell r="BM22205">
            <v>0</v>
          </cell>
        </row>
        <row r="22206">
          <cell r="BM22206">
            <v>0</v>
          </cell>
        </row>
        <row r="22207">
          <cell r="BM22207">
            <v>0</v>
          </cell>
        </row>
        <row r="22208">
          <cell r="BM22208">
            <v>0</v>
          </cell>
        </row>
        <row r="22209">
          <cell r="BM22209">
            <v>0</v>
          </cell>
        </row>
        <row r="22210">
          <cell r="BM22210">
            <v>0</v>
          </cell>
        </row>
        <row r="22211">
          <cell r="BM22211">
            <v>0</v>
          </cell>
        </row>
        <row r="22212">
          <cell r="BM22212">
            <v>0</v>
          </cell>
        </row>
        <row r="22213">
          <cell r="BM22213">
            <v>0</v>
          </cell>
        </row>
        <row r="22214">
          <cell r="BM22214">
            <v>0</v>
          </cell>
        </row>
        <row r="22215">
          <cell r="BM22215">
            <v>0</v>
          </cell>
        </row>
        <row r="22216">
          <cell r="BM22216">
            <v>0</v>
          </cell>
        </row>
        <row r="22217">
          <cell r="BM22217">
            <v>0</v>
          </cell>
        </row>
        <row r="22218">
          <cell r="BM22218">
            <v>0</v>
          </cell>
        </row>
        <row r="22219">
          <cell r="BM22219">
            <v>0</v>
          </cell>
        </row>
        <row r="22220">
          <cell r="BM22220">
            <v>0</v>
          </cell>
        </row>
        <row r="22221">
          <cell r="BM22221">
            <v>0</v>
          </cell>
        </row>
        <row r="22222">
          <cell r="BM22222">
            <v>0</v>
          </cell>
        </row>
        <row r="22223">
          <cell r="BM22223">
            <v>0</v>
          </cell>
        </row>
        <row r="22224">
          <cell r="BM22224">
            <v>0</v>
          </cell>
        </row>
        <row r="22225">
          <cell r="BM22225">
            <v>0</v>
          </cell>
        </row>
        <row r="22226">
          <cell r="BM22226">
            <v>0</v>
          </cell>
        </row>
        <row r="22227">
          <cell r="BM22227">
            <v>0</v>
          </cell>
        </row>
        <row r="22228">
          <cell r="BM22228">
            <v>0</v>
          </cell>
        </row>
        <row r="22229">
          <cell r="BM22229">
            <v>0</v>
          </cell>
        </row>
        <row r="22230">
          <cell r="BM22230">
            <v>0</v>
          </cell>
        </row>
        <row r="22231">
          <cell r="BM22231">
            <v>0</v>
          </cell>
        </row>
        <row r="22232">
          <cell r="BM22232">
            <v>0</v>
          </cell>
        </row>
        <row r="22233">
          <cell r="BM22233">
            <v>0</v>
          </cell>
        </row>
        <row r="22234">
          <cell r="BM22234">
            <v>0</v>
          </cell>
        </row>
        <row r="22235">
          <cell r="BM22235">
            <v>0</v>
          </cell>
        </row>
        <row r="22236">
          <cell r="BM22236">
            <v>0</v>
          </cell>
        </row>
        <row r="22237">
          <cell r="BM22237">
            <v>0</v>
          </cell>
        </row>
        <row r="22238">
          <cell r="BM22238">
            <v>0</v>
          </cell>
        </row>
        <row r="22239">
          <cell r="BM22239">
            <v>0</v>
          </cell>
        </row>
        <row r="22240">
          <cell r="BM22240">
            <v>0</v>
          </cell>
        </row>
        <row r="22241">
          <cell r="BM22241">
            <v>0</v>
          </cell>
        </row>
        <row r="22242">
          <cell r="BM22242">
            <v>0</v>
          </cell>
        </row>
        <row r="22243">
          <cell r="BM22243">
            <v>0</v>
          </cell>
        </row>
        <row r="22244">
          <cell r="BM22244">
            <v>0</v>
          </cell>
        </row>
        <row r="22245">
          <cell r="BM22245">
            <v>0</v>
          </cell>
        </row>
        <row r="22246">
          <cell r="BM22246">
            <v>0</v>
          </cell>
        </row>
        <row r="22247">
          <cell r="BM22247">
            <v>0</v>
          </cell>
        </row>
        <row r="22248">
          <cell r="BM22248">
            <v>0</v>
          </cell>
        </row>
        <row r="22249">
          <cell r="BM22249">
            <v>0</v>
          </cell>
        </row>
        <row r="22250">
          <cell r="BM22250">
            <v>0</v>
          </cell>
        </row>
        <row r="22251">
          <cell r="BM22251">
            <v>0</v>
          </cell>
        </row>
        <row r="22252">
          <cell r="BM22252">
            <v>0</v>
          </cell>
        </row>
        <row r="22253">
          <cell r="BM22253">
            <v>0</v>
          </cell>
        </row>
        <row r="22254">
          <cell r="BM22254">
            <v>0</v>
          </cell>
        </row>
        <row r="22255">
          <cell r="BM22255">
            <v>0</v>
          </cell>
        </row>
        <row r="22256">
          <cell r="BM22256">
            <v>0</v>
          </cell>
        </row>
        <row r="22257">
          <cell r="BM22257">
            <v>0</v>
          </cell>
        </row>
        <row r="22258">
          <cell r="BM22258">
            <v>0</v>
          </cell>
        </row>
        <row r="22259">
          <cell r="BM22259">
            <v>0</v>
          </cell>
        </row>
        <row r="22260">
          <cell r="BM22260">
            <v>0</v>
          </cell>
        </row>
        <row r="22261">
          <cell r="BM22261">
            <v>0</v>
          </cell>
        </row>
        <row r="22262">
          <cell r="BM22262">
            <v>0</v>
          </cell>
        </row>
        <row r="22263">
          <cell r="BM22263">
            <v>0</v>
          </cell>
        </row>
        <row r="22264">
          <cell r="BM22264">
            <v>0</v>
          </cell>
        </row>
        <row r="22265">
          <cell r="BM22265">
            <v>0</v>
          </cell>
        </row>
        <row r="22266">
          <cell r="BM22266">
            <v>0</v>
          </cell>
        </row>
        <row r="22267">
          <cell r="BM22267">
            <v>0</v>
          </cell>
        </row>
        <row r="22268">
          <cell r="BM22268">
            <v>0</v>
          </cell>
        </row>
        <row r="22269">
          <cell r="BM22269">
            <v>0</v>
          </cell>
        </row>
        <row r="22270">
          <cell r="BM22270">
            <v>0</v>
          </cell>
        </row>
        <row r="22271">
          <cell r="BM22271">
            <v>0</v>
          </cell>
        </row>
        <row r="22272">
          <cell r="BM22272">
            <v>0</v>
          </cell>
        </row>
        <row r="22273">
          <cell r="BM22273">
            <v>0</v>
          </cell>
        </row>
        <row r="22274">
          <cell r="BM22274">
            <v>0</v>
          </cell>
        </row>
        <row r="22275">
          <cell r="BM22275">
            <v>0</v>
          </cell>
        </row>
        <row r="22276">
          <cell r="BM22276">
            <v>0</v>
          </cell>
        </row>
        <row r="22277">
          <cell r="BM22277">
            <v>0</v>
          </cell>
        </row>
        <row r="22278">
          <cell r="BM22278">
            <v>0</v>
          </cell>
        </row>
        <row r="22279">
          <cell r="BM22279">
            <v>0</v>
          </cell>
        </row>
        <row r="22280">
          <cell r="BM22280">
            <v>0</v>
          </cell>
        </row>
        <row r="22281">
          <cell r="BM22281">
            <v>0</v>
          </cell>
        </row>
        <row r="22282">
          <cell r="BM22282">
            <v>0</v>
          </cell>
        </row>
        <row r="22283">
          <cell r="BM22283">
            <v>0</v>
          </cell>
        </row>
        <row r="22284">
          <cell r="BM22284">
            <v>0</v>
          </cell>
        </row>
        <row r="22285">
          <cell r="BM22285">
            <v>0</v>
          </cell>
        </row>
        <row r="22286">
          <cell r="BM22286">
            <v>0</v>
          </cell>
        </row>
        <row r="22287">
          <cell r="BM22287">
            <v>0</v>
          </cell>
        </row>
        <row r="22288">
          <cell r="BM22288">
            <v>0</v>
          </cell>
        </row>
        <row r="22289">
          <cell r="BM22289">
            <v>0</v>
          </cell>
        </row>
        <row r="22290">
          <cell r="BM22290">
            <v>0</v>
          </cell>
        </row>
        <row r="22291">
          <cell r="BM22291">
            <v>0</v>
          </cell>
        </row>
        <row r="22292">
          <cell r="BM22292">
            <v>0</v>
          </cell>
        </row>
        <row r="22293">
          <cell r="BM22293">
            <v>0</v>
          </cell>
        </row>
        <row r="22294">
          <cell r="BM22294">
            <v>0</v>
          </cell>
        </row>
        <row r="22295">
          <cell r="BM22295">
            <v>0</v>
          </cell>
        </row>
        <row r="22296">
          <cell r="BM22296">
            <v>0</v>
          </cell>
        </row>
        <row r="22297">
          <cell r="BM22297">
            <v>0</v>
          </cell>
        </row>
        <row r="22298">
          <cell r="BM22298">
            <v>0</v>
          </cell>
        </row>
        <row r="22299">
          <cell r="BM22299">
            <v>0</v>
          </cell>
        </row>
        <row r="22300">
          <cell r="BM22300">
            <v>0</v>
          </cell>
        </row>
        <row r="22301">
          <cell r="BM22301">
            <v>0</v>
          </cell>
        </row>
        <row r="22302">
          <cell r="BM22302">
            <v>0</v>
          </cell>
        </row>
        <row r="22303">
          <cell r="BM22303">
            <v>0</v>
          </cell>
        </row>
        <row r="22304">
          <cell r="BM22304">
            <v>0</v>
          </cell>
        </row>
        <row r="22305">
          <cell r="BM22305">
            <v>0</v>
          </cell>
        </row>
        <row r="22306">
          <cell r="BM22306">
            <v>0</v>
          </cell>
        </row>
        <row r="22307">
          <cell r="BM22307">
            <v>0</v>
          </cell>
        </row>
        <row r="22308">
          <cell r="BM22308">
            <v>0</v>
          </cell>
        </row>
        <row r="22309">
          <cell r="BM22309">
            <v>0</v>
          </cell>
        </row>
        <row r="22310">
          <cell r="BM22310">
            <v>0</v>
          </cell>
        </row>
        <row r="22311">
          <cell r="BM22311">
            <v>0</v>
          </cell>
        </row>
        <row r="22312">
          <cell r="BM22312">
            <v>0</v>
          </cell>
        </row>
        <row r="22313">
          <cell r="BM22313">
            <v>0</v>
          </cell>
        </row>
        <row r="22314">
          <cell r="BM22314">
            <v>0</v>
          </cell>
        </row>
        <row r="22315">
          <cell r="BM22315">
            <v>0</v>
          </cell>
        </row>
        <row r="22316">
          <cell r="BM22316">
            <v>0</v>
          </cell>
        </row>
        <row r="22317">
          <cell r="BM22317">
            <v>0</v>
          </cell>
        </row>
        <row r="22318">
          <cell r="BM22318">
            <v>0</v>
          </cell>
        </row>
        <row r="22319">
          <cell r="BM22319">
            <v>0</v>
          </cell>
        </row>
        <row r="22320">
          <cell r="BM22320">
            <v>0</v>
          </cell>
        </row>
        <row r="22321">
          <cell r="BM22321">
            <v>0</v>
          </cell>
        </row>
        <row r="22322">
          <cell r="BM22322">
            <v>0</v>
          </cell>
        </row>
        <row r="22323">
          <cell r="BM22323">
            <v>0</v>
          </cell>
        </row>
        <row r="22324">
          <cell r="BM22324">
            <v>0</v>
          </cell>
        </row>
        <row r="22325">
          <cell r="BM22325">
            <v>0</v>
          </cell>
        </row>
        <row r="22326">
          <cell r="BM22326">
            <v>0</v>
          </cell>
        </row>
        <row r="22327">
          <cell r="BM22327">
            <v>0</v>
          </cell>
        </row>
        <row r="22328">
          <cell r="BM22328">
            <v>0</v>
          </cell>
        </row>
        <row r="22329">
          <cell r="BM22329">
            <v>0</v>
          </cell>
        </row>
        <row r="22330">
          <cell r="BM22330">
            <v>0</v>
          </cell>
        </row>
        <row r="22331">
          <cell r="BM22331">
            <v>0</v>
          </cell>
        </row>
        <row r="22332">
          <cell r="BM22332">
            <v>0</v>
          </cell>
        </row>
        <row r="22333">
          <cell r="BM22333">
            <v>0</v>
          </cell>
        </row>
        <row r="22334">
          <cell r="BM22334">
            <v>0</v>
          </cell>
        </row>
        <row r="22335">
          <cell r="BM22335">
            <v>0</v>
          </cell>
        </row>
        <row r="22336">
          <cell r="BM22336">
            <v>0</v>
          </cell>
        </row>
        <row r="22337">
          <cell r="BM22337">
            <v>0</v>
          </cell>
        </row>
        <row r="22338">
          <cell r="BM22338">
            <v>0</v>
          </cell>
        </row>
        <row r="22339">
          <cell r="BM22339">
            <v>0</v>
          </cell>
        </row>
        <row r="22340">
          <cell r="BM22340">
            <v>0</v>
          </cell>
        </row>
        <row r="22341">
          <cell r="BM22341">
            <v>0</v>
          </cell>
        </row>
        <row r="22342">
          <cell r="BM22342">
            <v>0</v>
          </cell>
        </row>
        <row r="22343">
          <cell r="BM22343">
            <v>0</v>
          </cell>
        </row>
        <row r="22344">
          <cell r="BM22344">
            <v>0</v>
          </cell>
        </row>
        <row r="22345">
          <cell r="BM22345">
            <v>0</v>
          </cell>
        </row>
        <row r="22346">
          <cell r="BM22346">
            <v>0</v>
          </cell>
        </row>
        <row r="22347">
          <cell r="BM22347">
            <v>0</v>
          </cell>
        </row>
        <row r="22348">
          <cell r="BM22348">
            <v>0</v>
          </cell>
        </row>
        <row r="22349">
          <cell r="BM22349">
            <v>0</v>
          </cell>
        </row>
        <row r="22350">
          <cell r="BM22350">
            <v>0</v>
          </cell>
        </row>
        <row r="22351">
          <cell r="BM22351">
            <v>0</v>
          </cell>
        </row>
        <row r="22352">
          <cell r="BM22352">
            <v>0</v>
          </cell>
        </row>
        <row r="22353">
          <cell r="BM22353">
            <v>0</v>
          </cell>
        </row>
        <row r="22354">
          <cell r="BM22354">
            <v>0</v>
          </cell>
        </row>
        <row r="22355">
          <cell r="BM22355">
            <v>0</v>
          </cell>
        </row>
        <row r="22356">
          <cell r="BM22356">
            <v>0</v>
          </cell>
        </row>
        <row r="22357">
          <cell r="BM22357">
            <v>0</v>
          </cell>
        </row>
        <row r="22358">
          <cell r="BM22358">
            <v>0</v>
          </cell>
        </row>
        <row r="22359">
          <cell r="BM22359">
            <v>0</v>
          </cell>
        </row>
        <row r="22360">
          <cell r="BM22360">
            <v>0</v>
          </cell>
        </row>
        <row r="22361">
          <cell r="BM22361">
            <v>0</v>
          </cell>
        </row>
        <row r="22362">
          <cell r="BM22362">
            <v>0</v>
          </cell>
        </row>
        <row r="22363">
          <cell r="BM22363">
            <v>0</v>
          </cell>
        </row>
        <row r="22364">
          <cell r="BM22364">
            <v>0</v>
          </cell>
        </row>
        <row r="22365">
          <cell r="BM22365">
            <v>0</v>
          </cell>
        </row>
        <row r="22366">
          <cell r="BM22366">
            <v>0</v>
          </cell>
        </row>
        <row r="22367">
          <cell r="BM22367">
            <v>0</v>
          </cell>
        </row>
        <row r="22368">
          <cell r="BM22368">
            <v>0</v>
          </cell>
        </row>
        <row r="22369">
          <cell r="BM22369">
            <v>0</v>
          </cell>
        </row>
        <row r="22370">
          <cell r="BM22370">
            <v>0</v>
          </cell>
        </row>
        <row r="22371">
          <cell r="BM22371">
            <v>0</v>
          </cell>
        </row>
        <row r="22372">
          <cell r="BM22372">
            <v>0</v>
          </cell>
        </row>
        <row r="22373">
          <cell r="BM22373">
            <v>0</v>
          </cell>
        </row>
        <row r="22374">
          <cell r="BM22374">
            <v>0</v>
          </cell>
        </row>
        <row r="22375">
          <cell r="BM22375">
            <v>0</v>
          </cell>
        </row>
        <row r="22376">
          <cell r="BM22376">
            <v>0</v>
          </cell>
        </row>
        <row r="22377">
          <cell r="BM22377">
            <v>0</v>
          </cell>
        </row>
        <row r="22378">
          <cell r="BM22378">
            <v>0</v>
          </cell>
        </row>
        <row r="22379">
          <cell r="BM22379">
            <v>0</v>
          </cell>
        </row>
        <row r="22380">
          <cell r="BM22380">
            <v>0</v>
          </cell>
        </row>
        <row r="22381">
          <cell r="BM22381">
            <v>0</v>
          </cell>
        </row>
        <row r="22382">
          <cell r="BM22382">
            <v>0</v>
          </cell>
        </row>
        <row r="22383">
          <cell r="BM22383">
            <v>0</v>
          </cell>
        </row>
        <row r="22384">
          <cell r="BM22384">
            <v>0</v>
          </cell>
        </row>
        <row r="22385">
          <cell r="BM22385">
            <v>0</v>
          </cell>
        </row>
        <row r="22386">
          <cell r="BM22386">
            <v>0</v>
          </cell>
        </row>
        <row r="22387">
          <cell r="BM22387">
            <v>0</v>
          </cell>
        </row>
        <row r="22388">
          <cell r="BM22388">
            <v>0</v>
          </cell>
        </row>
        <row r="22389">
          <cell r="BM22389">
            <v>0</v>
          </cell>
        </row>
        <row r="22390">
          <cell r="BM22390">
            <v>0</v>
          </cell>
        </row>
        <row r="22391">
          <cell r="BM22391">
            <v>0</v>
          </cell>
        </row>
        <row r="22392">
          <cell r="BM22392">
            <v>0</v>
          </cell>
        </row>
        <row r="22393">
          <cell r="BM22393">
            <v>0</v>
          </cell>
        </row>
        <row r="22394">
          <cell r="BM22394">
            <v>0</v>
          </cell>
        </row>
        <row r="22395">
          <cell r="BM22395">
            <v>0</v>
          </cell>
        </row>
        <row r="22396">
          <cell r="BM22396">
            <v>0</v>
          </cell>
        </row>
        <row r="22397">
          <cell r="BM22397">
            <v>0</v>
          </cell>
        </row>
        <row r="22398">
          <cell r="BM22398">
            <v>0</v>
          </cell>
        </row>
        <row r="22399">
          <cell r="BM22399">
            <v>0</v>
          </cell>
        </row>
        <row r="22400">
          <cell r="BM22400">
            <v>0</v>
          </cell>
        </row>
        <row r="22401">
          <cell r="BM22401">
            <v>0</v>
          </cell>
        </row>
        <row r="22402">
          <cell r="BM22402">
            <v>0</v>
          </cell>
        </row>
        <row r="22403">
          <cell r="BM22403">
            <v>0</v>
          </cell>
        </row>
        <row r="22404">
          <cell r="BM22404">
            <v>0</v>
          </cell>
        </row>
        <row r="22405">
          <cell r="BM22405">
            <v>0</v>
          </cell>
        </row>
        <row r="22406">
          <cell r="BM22406">
            <v>0</v>
          </cell>
        </row>
        <row r="22407">
          <cell r="BM22407">
            <v>0</v>
          </cell>
        </row>
        <row r="22408">
          <cell r="BM22408">
            <v>0</v>
          </cell>
        </row>
        <row r="22409">
          <cell r="BM22409">
            <v>0</v>
          </cell>
        </row>
        <row r="22410">
          <cell r="BM22410">
            <v>0</v>
          </cell>
        </row>
        <row r="22411">
          <cell r="BM22411">
            <v>0</v>
          </cell>
        </row>
        <row r="22412">
          <cell r="BM22412">
            <v>0</v>
          </cell>
        </row>
        <row r="22413">
          <cell r="BM22413">
            <v>0</v>
          </cell>
        </row>
        <row r="22414">
          <cell r="BM22414">
            <v>0</v>
          </cell>
        </row>
        <row r="22415">
          <cell r="BM22415">
            <v>0</v>
          </cell>
        </row>
        <row r="22416">
          <cell r="BM22416">
            <v>0</v>
          </cell>
        </row>
        <row r="22417">
          <cell r="BM22417">
            <v>0</v>
          </cell>
        </row>
        <row r="22418">
          <cell r="BM22418">
            <v>0</v>
          </cell>
        </row>
        <row r="22419">
          <cell r="BM22419">
            <v>0</v>
          </cell>
        </row>
        <row r="22420">
          <cell r="BM22420">
            <v>0</v>
          </cell>
        </row>
        <row r="22421">
          <cell r="BM22421">
            <v>0</v>
          </cell>
        </row>
        <row r="22422">
          <cell r="BM22422">
            <v>0</v>
          </cell>
        </row>
        <row r="22423">
          <cell r="BM22423">
            <v>0</v>
          </cell>
        </row>
        <row r="22424">
          <cell r="BM22424">
            <v>0</v>
          </cell>
        </row>
        <row r="22425">
          <cell r="BM22425">
            <v>0</v>
          </cell>
        </row>
        <row r="22426">
          <cell r="BM22426">
            <v>0</v>
          </cell>
        </row>
        <row r="22427">
          <cell r="BM22427">
            <v>0</v>
          </cell>
        </row>
        <row r="22428">
          <cell r="BM22428">
            <v>0</v>
          </cell>
        </row>
        <row r="22429">
          <cell r="BM22429">
            <v>0</v>
          </cell>
        </row>
        <row r="22430">
          <cell r="BM22430">
            <v>0</v>
          </cell>
        </row>
        <row r="22431">
          <cell r="BM22431">
            <v>0</v>
          </cell>
        </row>
        <row r="22432">
          <cell r="BM22432">
            <v>0</v>
          </cell>
        </row>
        <row r="22433">
          <cell r="BM22433">
            <v>0</v>
          </cell>
        </row>
        <row r="22434">
          <cell r="BM22434">
            <v>0</v>
          </cell>
        </row>
        <row r="22435">
          <cell r="BM22435">
            <v>0</v>
          </cell>
        </row>
        <row r="22436">
          <cell r="BM22436">
            <v>0</v>
          </cell>
        </row>
        <row r="22437">
          <cell r="BM22437">
            <v>0</v>
          </cell>
        </row>
        <row r="22438">
          <cell r="BM22438">
            <v>0</v>
          </cell>
        </row>
        <row r="22439">
          <cell r="BM22439">
            <v>0</v>
          </cell>
        </row>
        <row r="22440">
          <cell r="BM22440">
            <v>0</v>
          </cell>
        </row>
        <row r="22441">
          <cell r="BM22441">
            <v>0</v>
          </cell>
        </row>
        <row r="22442">
          <cell r="BM22442">
            <v>0</v>
          </cell>
        </row>
        <row r="22443">
          <cell r="BM22443">
            <v>0</v>
          </cell>
        </row>
        <row r="22444">
          <cell r="BM22444">
            <v>0</v>
          </cell>
        </row>
        <row r="22445">
          <cell r="BM22445">
            <v>0</v>
          </cell>
        </row>
        <row r="22446">
          <cell r="BM22446">
            <v>0</v>
          </cell>
        </row>
        <row r="22447">
          <cell r="BM22447">
            <v>0</v>
          </cell>
        </row>
        <row r="22448">
          <cell r="BM22448">
            <v>0</v>
          </cell>
        </row>
        <row r="22449">
          <cell r="BM22449">
            <v>0</v>
          </cell>
        </row>
        <row r="22450">
          <cell r="BM22450">
            <v>0</v>
          </cell>
        </row>
        <row r="22451">
          <cell r="BM22451">
            <v>0</v>
          </cell>
        </row>
        <row r="22452">
          <cell r="BM22452">
            <v>0</v>
          </cell>
        </row>
        <row r="22453">
          <cell r="BM22453">
            <v>0</v>
          </cell>
        </row>
        <row r="22454">
          <cell r="BM22454">
            <v>0</v>
          </cell>
        </row>
        <row r="22455">
          <cell r="BM22455">
            <v>0</v>
          </cell>
        </row>
        <row r="22456">
          <cell r="BM22456">
            <v>0</v>
          </cell>
        </row>
        <row r="22457">
          <cell r="BM22457">
            <v>0</v>
          </cell>
        </row>
        <row r="22458">
          <cell r="BM22458">
            <v>0</v>
          </cell>
        </row>
        <row r="22459">
          <cell r="BM22459">
            <v>0</v>
          </cell>
        </row>
        <row r="22460">
          <cell r="BM22460">
            <v>0</v>
          </cell>
        </row>
        <row r="22461">
          <cell r="BM22461">
            <v>0</v>
          </cell>
        </row>
        <row r="22462">
          <cell r="BM22462">
            <v>0</v>
          </cell>
        </row>
        <row r="22463">
          <cell r="BM22463">
            <v>0</v>
          </cell>
        </row>
        <row r="22464">
          <cell r="BM22464">
            <v>0</v>
          </cell>
        </row>
        <row r="22465">
          <cell r="BM22465">
            <v>0</v>
          </cell>
        </row>
        <row r="22466">
          <cell r="BM22466">
            <v>0</v>
          </cell>
        </row>
        <row r="22467">
          <cell r="BM22467">
            <v>0</v>
          </cell>
        </row>
        <row r="22468">
          <cell r="BM22468">
            <v>0</v>
          </cell>
        </row>
        <row r="22469">
          <cell r="BM22469">
            <v>0</v>
          </cell>
        </row>
        <row r="22470">
          <cell r="BM22470">
            <v>0</v>
          </cell>
        </row>
        <row r="22471">
          <cell r="BM22471">
            <v>0</v>
          </cell>
        </row>
        <row r="22472">
          <cell r="BM22472">
            <v>0</v>
          </cell>
        </row>
        <row r="22473">
          <cell r="BM22473">
            <v>0</v>
          </cell>
        </row>
        <row r="22474">
          <cell r="BM22474">
            <v>0</v>
          </cell>
        </row>
        <row r="22475">
          <cell r="BM22475">
            <v>0</v>
          </cell>
        </row>
        <row r="22476">
          <cell r="BM22476">
            <v>0</v>
          </cell>
        </row>
        <row r="22477">
          <cell r="BM22477">
            <v>0</v>
          </cell>
        </row>
        <row r="22478">
          <cell r="BM22478">
            <v>0</v>
          </cell>
        </row>
        <row r="22479">
          <cell r="BM22479">
            <v>0</v>
          </cell>
        </row>
        <row r="22480">
          <cell r="BM22480">
            <v>0</v>
          </cell>
        </row>
        <row r="22481">
          <cell r="BM22481">
            <v>0</v>
          </cell>
        </row>
        <row r="22482">
          <cell r="BM22482">
            <v>0</v>
          </cell>
        </row>
        <row r="22483">
          <cell r="BM22483">
            <v>0</v>
          </cell>
        </row>
        <row r="22484">
          <cell r="BM22484">
            <v>0</v>
          </cell>
        </row>
        <row r="22485">
          <cell r="BM22485">
            <v>0</v>
          </cell>
        </row>
        <row r="22486">
          <cell r="BM22486">
            <v>0</v>
          </cell>
        </row>
        <row r="22487">
          <cell r="BM22487">
            <v>0</v>
          </cell>
        </row>
        <row r="22488">
          <cell r="BM22488">
            <v>0</v>
          </cell>
        </row>
        <row r="22489">
          <cell r="BM22489">
            <v>0</v>
          </cell>
        </row>
        <row r="22490">
          <cell r="BM22490">
            <v>0</v>
          </cell>
        </row>
        <row r="22491">
          <cell r="BM22491">
            <v>0</v>
          </cell>
        </row>
        <row r="22492">
          <cell r="BM22492">
            <v>0</v>
          </cell>
        </row>
        <row r="22493">
          <cell r="BM22493">
            <v>0</v>
          </cell>
        </row>
        <row r="22494">
          <cell r="BM22494">
            <v>0</v>
          </cell>
        </row>
        <row r="22495">
          <cell r="BM22495">
            <v>0</v>
          </cell>
        </row>
        <row r="22496">
          <cell r="BM22496">
            <v>0</v>
          </cell>
        </row>
        <row r="22497">
          <cell r="BM22497">
            <v>0</v>
          </cell>
        </row>
        <row r="22498">
          <cell r="BM22498">
            <v>0</v>
          </cell>
        </row>
        <row r="22499">
          <cell r="BM22499">
            <v>0</v>
          </cell>
        </row>
        <row r="22500">
          <cell r="BM22500">
            <v>0</v>
          </cell>
        </row>
        <row r="22501">
          <cell r="BM22501">
            <v>0</v>
          </cell>
        </row>
        <row r="22502">
          <cell r="BM22502">
            <v>0</v>
          </cell>
        </row>
        <row r="22503">
          <cell r="BM22503">
            <v>0</v>
          </cell>
        </row>
        <row r="22504">
          <cell r="BM22504">
            <v>0</v>
          </cell>
        </row>
        <row r="22505">
          <cell r="BM22505">
            <v>0</v>
          </cell>
        </row>
        <row r="22506">
          <cell r="BM22506">
            <v>0</v>
          </cell>
        </row>
        <row r="22507">
          <cell r="BM22507">
            <v>0</v>
          </cell>
        </row>
        <row r="22508">
          <cell r="BM22508">
            <v>0</v>
          </cell>
        </row>
        <row r="22509">
          <cell r="BM22509">
            <v>0</v>
          </cell>
        </row>
        <row r="22510">
          <cell r="BM22510">
            <v>0</v>
          </cell>
        </row>
        <row r="22511">
          <cell r="BM22511">
            <v>0</v>
          </cell>
        </row>
        <row r="22512">
          <cell r="BM22512">
            <v>0</v>
          </cell>
        </row>
        <row r="22513">
          <cell r="BM22513">
            <v>0</v>
          </cell>
        </row>
        <row r="22514">
          <cell r="BM22514">
            <v>0</v>
          </cell>
        </row>
        <row r="22515">
          <cell r="BM22515">
            <v>0</v>
          </cell>
        </row>
        <row r="22516">
          <cell r="BM22516">
            <v>0</v>
          </cell>
        </row>
        <row r="22517">
          <cell r="BM22517">
            <v>0</v>
          </cell>
        </row>
        <row r="22518">
          <cell r="BM22518">
            <v>0</v>
          </cell>
        </row>
        <row r="22519">
          <cell r="BM22519">
            <v>0</v>
          </cell>
        </row>
        <row r="22520">
          <cell r="BM22520">
            <v>0</v>
          </cell>
        </row>
        <row r="22521">
          <cell r="BM22521">
            <v>0</v>
          </cell>
        </row>
        <row r="22522">
          <cell r="BM22522">
            <v>0</v>
          </cell>
        </row>
        <row r="22523">
          <cell r="BM22523">
            <v>0</v>
          </cell>
        </row>
        <row r="22524">
          <cell r="BM22524">
            <v>0</v>
          </cell>
        </row>
        <row r="22525">
          <cell r="BM22525">
            <v>0</v>
          </cell>
        </row>
        <row r="22526">
          <cell r="BM22526">
            <v>0</v>
          </cell>
        </row>
        <row r="22527">
          <cell r="BM22527">
            <v>0</v>
          </cell>
        </row>
        <row r="22528">
          <cell r="BM22528">
            <v>0</v>
          </cell>
        </row>
        <row r="22529">
          <cell r="BM22529">
            <v>0</v>
          </cell>
        </row>
        <row r="22530">
          <cell r="BM22530">
            <v>0</v>
          </cell>
        </row>
        <row r="22531">
          <cell r="BM22531">
            <v>0</v>
          </cell>
        </row>
        <row r="22532">
          <cell r="BM22532">
            <v>0</v>
          </cell>
        </row>
        <row r="22533">
          <cell r="BM22533">
            <v>0</v>
          </cell>
        </row>
        <row r="22534">
          <cell r="BM22534">
            <v>0</v>
          </cell>
        </row>
        <row r="22535">
          <cell r="BM22535">
            <v>0</v>
          </cell>
        </row>
        <row r="22536">
          <cell r="BM22536">
            <v>0</v>
          </cell>
        </row>
        <row r="22537">
          <cell r="BM22537">
            <v>0</v>
          </cell>
        </row>
        <row r="22538">
          <cell r="BM22538">
            <v>0</v>
          </cell>
        </row>
        <row r="22539">
          <cell r="BM22539">
            <v>0</v>
          </cell>
        </row>
        <row r="22540">
          <cell r="BM22540">
            <v>0</v>
          </cell>
        </row>
        <row r="22541">
          <cell r="BM22541">
            <v>0</v>
          </cell>
        </row>
        <row r="22542">
          <cell r="BM22542">
            <v>0</v>
          </cell>
        </row>
        <row r="22543">
          <cell r="BM22543">
            <v>0</v>
          </cell>
        </row>
        <row r="22544">
          <cell r="BM22544">
            <v>0</v>
          </cell>
        </row>
        <row r="22545">
          <cell r="BM22545">
            <v>0</v>
          </cell>
        </row>
        <row r="22546">
          <cell r="BM22546">
            <v>0</v>
          </cell>
        </row>
        <row r="22547">
          <cell r="BM22547">
            <v>0</v>
          </cell>
        </row>
        <row r="22548">
          <cell r="BM22548">
            <v>0</v>
          </cell>
        </row>
        <row r="22549">
          <cell r="BM22549">
            <v>0</v>
          </cell>
        </row>
        <row r="22550">
          <cell r="BM22550">
            <v>0</v>
          </cell>
        </row>
        <row r="22551">
          <cell r="BM22551">
            <v>0</v>
          </cell>
        </row>
        <row r="22552">
          <cell r="BM22552">
            <v>0</v>
          </cell>
        </row>
        <row r="22553">
          <cell r="BM22553">
            <v>0</v>
          </cell>
        </row>
        <row r="22554">
          <cell r="BM22554">
            <v>0</v>
          </cell>
        </row>
        <row r="22555">
          <cell r="BM22555">
            <v>0</v>
          </cell>
        </row>
        <row r="22556">
          <cell r="BM22556">
            <v>0</v>
          </cell>
        </row>
        <row r="22557">
          <cell r="BM22557">
            <v>0</v>
          </cell>
        </row>
        <row r="22558">
          <cell r="BM22558">
            <v>0</v>
          </cell>
        </row>
        <row r="22559">
          <cell r="BM22559">
            <v>0</v>
          </cell>
        </row>
        <row r="22560">
          <cell r="BM22560">
            <v>0</v>
          </cell>
        </row>
        <row r="22561">
          <cell r="BM22561">
            <v>0</v>
          </cell>
        </row>
        <row r="22562">
          <cell r="BM22562">
            <v>0</v>
          </cell>
        </row>
        <row r="22563">
          <cell r="BM22563">
            <v>0</v>
          </cell>
        </row>
        <row r="22564">
          <cell r="BM22564">
            <v>0</v>
          </cell>
        </row>
        <row r="22565">
          <cell r="BM22565">
            <v>0</v>
          </cell>
        </row>
        <row r="22566">
          <cell r="BM22566">
            <v>0</v>
          </cell>
        </row>
        <row r="22567">
          <cell r="BM22567">
            <v>0</v>
          </cell>
        </row>
        <row r="22568">
          <cell r="BM22568">
            <v>0</v>
          </cell>
        </row>
        <row r="22569">
          <cell r="BM22569">
            <v>0</v>
          </cell>
        </row>
        <row r="22570">
          <cell r="BM22570">
            <v>0</v>
          </cell>
        </row>
        <row r="22571">
          <cell r="BM22571">
            <v>0</v>
          </cell>
        </row>
        <row r="22572">
          <cell r="BM22572">
            <v>0</v>
          </cell>
        </row>
        <row r="22573">
          <cell r="BM22573">
            <v>0</v>
          </cell>
        </row>
        <row r="22574">
          <cell r="BM22574">
            <v>0</v>
          </cell>
        </row>
        <row r="22575">
          <cell r="BM22575">
            <v>0</v>
          </cell>
        </row>
        <row r="22576">
          <cell r="BM22576">
            <v>0</v>
          </cell>
        </row>
        <row r="22577">
          <cell r="BM22577">
            <v>0</v>
          </cell>
        </row>
        <row r="22578">
          <cell r="BM22578">
            <v>0</v>
          </cell>
        </row>
        <row r="22579">
          <cell r="BM22579">
            <v>0</v>
          </cell>
        </row>
        <row r="22580">
          <cell r="BM22580">
            <v>0</v>
          </cell>
        </row>
        <row r="22581">
          <cell r="BM22581">
            <v>0</v>
          </cell>
        </row>
        <row r="22582">
          <cell r="BM22582">
            <v>0</v>
          </cell>
        </row>
        <row r="22583">
          <cell r="BM22583">
            <v>0</v>
          </cell>
        </row>
        <row r="22584">
          <cell r="BM22584">
            <v>0</v>
          </cell>
        </row>
        <row r="22585">
          <cell r="BM22585">
            <v>0</v>
          </cell>
        </row>
        <row r="22586">
          <cell r="BM22586">
            <v>0</v>
          </cell>
        </row>
        <row r="22587">
          <cell r="BM22587">
            <v>0</v>
          </cell>
        </row>
        <row r="22588">
          <cell r="BM22588">
            <v>0</v>
          </cell>
        </row>
        <row r="22589">
          <cell r="BM22589">
            <v>0</v>
          </cell>
        </row>
        <row r="22590">
          <cell r="BM22590">
            <v>0</v>
          </cell>
        </row>
        <row r="22591">
          <cell r="BM22591">
            <v>0</v>
          </cell>
        </row>
        <row r="22592">
          <cell r="BM22592">
            <v>0</v>
          </cell>
        </row>
        <row r="22593">
          <cell r="BM22593">
            <v>0</v>
          </cell>
        </row>
        <row r="22594">
          <cell r="BM22594">
            <v>0</v>
          </cell>
        </row>
        <row r="22595">
          <cell r="BM22595">
            <v>0</v>
          </cell>
        </row>
        <row r="22596">
          <cell r="BM22596">
            <v>0</v>
          </cell>
        </row>
        <row r="22597">
          <cell r="BM22597">
            <v>0</v>
          </cell>
        </row>
        <row r="22598">
          <cell r="BM22598">
            <v>0</v>
          </cell>
        </row>
        <row r="22599">
          <cell r="BM22599">
            <v>0</v>
          </cell>
        </row>
        <row r="22600">
          <cell r="BM22600">
            <v>0</v>
          </cell>
        </row>
        <row r="22601">
          <cell r="BM22601">
            <v>0</v>
          </cell>
        </row>
        <row r="22602">
          <cell r="BM22602">
            <v>0</v>
          </cell>
        </row>
        <row r="22603">
          <cell r="BM22603">
            <v>0</v>
          </cell>
        </row>
        <row r="22604">
          <cell r="BM22604">
            <v>0</v>
          </cell>
        </row>
        <row r="22605">
          <cell r="BM22605">
            <v>0</v>
          </cell>
        </row>
        <row r="22606">
          <cell r="BM22606">
            <v>0</v>
          </cell>
        </row>
        <row r="22607">
          <cell r="BM22607">
            <v>0</v>
          </cell>
        </row>
        <row r="22608">
          <cell r="BM22608">
            <v>0</v>
          </cell>
        </row>
        <row r="22609">
          <cell r="BM22609">
            <v>0</v>
          </cell>
        </row>
        <row r="22610">
          <cell r="BM22610">
            <v>0</v>
          </cell>
        </row>
        <row r="22611">
          <cell r="BM22611">
            <v>0</v>
          </cell>
        </row>
        <row r="22612">
          <cell r="BM22612">
            <v>0</v>
          </cell>
        </row>
        <row r="22613">
          <cell r="BM22613">
            <v>0</v>
          </cell>
        </row>
        <row r="22614">
          <cell r="BM22614">
            <v>0</v>
          </cell>
        </row>
        <row r="22615">
          <cell r="BM22615">
            <v>0</v>
          </cell>
        </row>
        <row r="22616">
          <cell r="BM22616">
            <v>0</v>
          </cell>
        </row>
        <row r="22617">
          <cell r="BM22617">
            <v>0</v>
          </cell>
        </row>
        <row r="22618">
          <cell r="BM22618">
            <v>0</v>
          </cell>
        </row>
        <row r="22619">
          <cell r="BM22619">
            <v>0</v>
          </cell>
        </row>
        <row r="22620">
          <cell r="BM22620">
            <v>0</v>
          </cell>
        </row>
        <row r="22621">
          <cell r="BM22621">
            <v>0</v>
          </cell>
        </row>
        <row r="22622">
          <cell r="BM22622">
            <v>0</v>
          </cell>
        </row>
        <row r="22623">
          <cell r="BM22623">
            <v>0</v>
          </cell>
        </row>
        <row r="22624">
          <cell r="BM22624">
            <v>0</v>
          </cell>
        </row>
        <row r="22625">
          <cell r="BM22625">
            <v>0</v>
          </cell>
        </row>
        <row r="22626">
          <cell r="BM22626">
            <v>0</v>
          </cell>
        </row>
        <row r="22627">
          <cell r="BM22627">
            <v>0</v>
          </cell>
        </row>
        <row r="22628">
          <cell r="BM22628">
            <v>0</v>
          </cell>
        </row>
        <row r="22629">
          <cell r="BM22629">
            <v>0</v>
          </cell>
        </row>
        <row r="22630">
          <cell r="BM22630">
            <v>0</v>
          </cell>
        </row>
        <row r="22631">
          <cell r="BM22631">
            <v>0</v>
          </cell>
        </row>
        <row r="22632">
          <cell r="BM22632">
            <v>0</v>
          </cell>
        </row>
        <row r="22633">
          <cell r="BM22633">
            <v>0</v>
          </cell>
        </row>
        <row r="22634">
          <cell r="BM22634">
            <v>0</v>
          </cell>
        </row>
        <row r="22635">
          <cell r="BM22635">
            <v>0</v>
          </cell>
        </row>
        <row r="22636">
          <cell r="BM22636">
            <v>0</v>
          </cell>
        </row>
        <row r="22637">
          <cell r="BM22637">
            <v>0</v>
          </cell>
        </row>
        <row r="22638">
          <cell r="BM22638">
            <v>0</v>
          </cell>
        </row>
        <row r="22639">
          <cell r="BM22639">
            <v>0</v>
          </cell>
        </row>
        <row r="22640">
          <cell r="BM22640">
            <v>0</v>
          </cell>
        </row>
        <row r="22641">
          <cell r="BM22641">
            <v>0</v>
          </cell>
        </row>
        <row r="22642">
          <cell r="BM22642">
            <v>0</v>
          </cell>
        </row>
        <row r="22643">
          <cell r="BM22643">
            <v>0</v>
          </cell>
        </row>
        <row r="22644">
          <cell r="BM22644">
            <v>0</v>
          </cell>
        </row>
        <row r="22645">
          <cell r="BM22645">
            <v>0</v>
          </cell>
        </row>
        <row r="22646">
          <cell r="BM22646">
            <v>0</v>
          </cell>
        </row>
        <row r="22647">
          <cell r="BM22647">
            <v>0</v>
          </cell>
        </row>
        <row r="22648">
          <cell r="BM22648">
            <v>0</v>
          </cell>
        </row>
        <row r="22649">
          <cell r="BM22649">
            <v>0</v>
          </cell>
        </row>
        <row r="22650">
          <cell r="BM22650">
            <v>0</v>
          </cell>
        </row>
        <row r="22651">
          <cell r="BM22651">
            <v>0</v>
          </cell>
        </row>
        <row r="22652">
          <cell r="BM22652">
            <v>0</v>
          </cell>
        </row>
        <row r="22653">
          <cell r="BM22653">
            <v>0</v>
          </cell>
        </row>
        <row r="22654">
          <cell r="BM22654">
            <v>0</v>
          </cell>
        </row>
        <row r="22655">
          <cell r="BM22655">
            <v>0</v>
          </cell>
        </row>
        <row r="22656">
          <cell r="BM22656">
            <v>0</v>
          </cell>
        </row>
        <row r="22657">
          <cell r="BM22657">
            <v>0</v>
          </cell>
        </row>
        <row r="22658">
          <cell r="BM22658">
            <v>0</v>
          </cell>
        </row>
        <row r="22659">
          <cell r="BM22659">
            <v>0</v>
          </cell>
        </row>
        <row r="22660">
          <cell r="BM22660">
            <v>0</v>
          </cell>
        </row>
        <row r="22661">
          <cell r="BM22661">
            <v>0</v>
          </cell>
        </row>
        <row r="22662">
          <cell r="BM22662">
            <v>0</v>
          </cell>
        </row>
        <row r="22663">
          <cell r="BM22663">
            <v>0</v>
          </cell>
        </row>
        <row r="22664">
          <cell r="BM22664">
            <v>0</v>
          </cell>
        </row>
        <row r="22665">
          <cell r="BM22665">
            <v>0</v>
          </cell>
        </row>
        <row r="22666">
          <cell r="BM22666">
            <v>0</v>
          </cell>
        </row>
        <row r="22667">
          <cell r="BM22667">
            <v>0</v>
          </cell>
        </row>
        <row r="22668">
          <cell r="BM22668">
            <v>0</v>
          </cell>
        </row>
        <row r="22669">
          <cell r="BM22669">
            <v>0</v>
          </cell>
        </row>
        <row r="22670">
          <cell r="BM22670">
            <v>0</v>
          </cell>
        </row>
        <row r="22671">
          <cell r="BM22671">
            <v>0</v>
          </cell>
        </row>
        <row r="22672">
          <cell r="BM22672">
            <v>0</v>
          </cell>
        </row>
        <row r="22673">
          <cell r="BM22673">
            <v>0</v>
          </cell>
        </row>
        <row r="22674">
          <cell r="BM22674">
            <v>0</v>
          </cell>
        </row>
        <row r="22675">
          <cell r="BM22675">
            <v>0</v>
          </cell>
        </row>
        <row r="22676">
          <cell r="BM22676">
            <v>0</v>
          </cell>
        </row>
        <row r="22677">
          <cell r="BM22677">
            <v>0</v>
          </cell>
        </row>
        <row r="22678">
          <cell r="BM22678">
            <v>0</v>
          </cell>
        </row>
        <row r="22679">
          <cell r="BM22679">
            <v>0</v>
          </cell>
        </row>
        <row r="22680">
          <cell r="BM22680">
            <v>0</v>
          </cell>
        </row>
        <row r="22681">
          <cell r="BM22681">
            <v>0</v>
          </cell>
        </row>
        <row r="22682">
          <cell r="BM22682">
            <v>0</v>
          </cell>
        </row>
        <row r="22683">
          <cell r="BM22683">
            <v>0</v>
          </cell>
        </row>
        <row r="22684">
          <cell r="BM22684">
            <v>0</v>
          </cell>
        </row>
        <row r="22685">
          <cell r="BM22685">
            <v>0</v>
          </cell>
        </row>
        <row r="22686">
          <cell r="BM22686">
            <v>0</v>
          </cell>
        </row>
        <row r="22687">
          <cell r="BM22687">
            <v>0</v>
          </cell>
        </row>
        <row r="22688">
          <cell r="BM22688">
            <v>0</v>
          </cell>
        </row>
        <row r="22689">
          <cell r="BM22689">
            <v>0</v>
          </cell>
        </row>
        <row r="22690">
          <cell r="BM22690">
            <v>0</v>
          </cell>
        </row>
        <row r="22691">
          <cell r="BM22691">
            <v>0</v>
          </cell>
        </row>
        <row r="22692">
          <cell r="BM22692">
            <v>0</v>
          </cell>
        </row>
        <row r="22693">
          <cell r="BM22693">
            <v>0</v>
          </cell>
        </row>
        <row r="22694">
          <cell r="BM22694">
            <v>0</v>
          </cell>
        </row>
        <row r="22695">
          <cell r="BM22695">
            <v>0</v>
          </cell>
        </row>
        <row r="22696">
          <cell r="BM22696">
            <v>0</v>
          </cell>
        </row>
        <row r="22697">
          <cell r="BM22697">
            <v>0</v>
          </cell>
        </row>
        <row r="22698">
          <cell r="BM22698">
            <v>0</v>
          </cell>
        </row>
        <row r="22699">
          <cell r="BM22699">
            <v>0</v>
          </cell>
        </row>
        <row r="22700">
          <cell r="BM22700">
            <v>0</v>
          </cell>
        </row>
        <row r="22701">
          <cell r="BM22701">
            <v>0</v>
          </cell>
        </row>
        <row r="22702">
          <cell r="BM22702">
            <v>0</v>
          </cell>
        </row>
        <row r="22703">
          <cell r="BM22703">
            <v>0</v>
          </cell>
        </row>
        <row r="22704">
          <cell r="BM22704">
            <v>0</v>
          </cell>
        </row>
        <row r="22705">
          <cell r="BM22705">
            <v>0</v>
          </cell>
        </row>
        <row r="22706">
          <cell r="BM22706">
            <v>0</v>
          </cell>
        </row>
        <row r="22707">
          <cell r="BM22707">
            <v>0</v>
          </cell>
        </row>
        <row r="22708">
          <cell r="BM22708">
            <v>0</v>
          </cell>
        </row>
        <row r="22709">
          <cell r="BM22709">
            <v>0</v>
          </cell>
        </row>
        <row r="22710">
          <cell r="BM22710">
            <v>0</v>
          </cell>
        </row>
        <row r="22711">
          <cell r="BM22711">
            <v>0</v>
          </cell>
        </row>
        <row r="22712">
          <cell r="BM22712">
            <v>0</v>
          </cell>
        </row>
        <row r="22713">
          <cell r="BM22713">
            <v>0</v>
          </cell>
        </row>
        <row r="22714">
          <cell r="BM22714">
            <v>0</v>
          </cell>
        </row>
        <row r="22715">
          <cell r="BM22715">
            <v>0</v>
          </cell>
        </row>
        <row r="22716">
          <cell r="BM22716">
            <v>0</v>
          </cell>
        </row>
        <row r="22717">
          <cell r="BM22717">
            <v>0</v>
          </cell>
        </row>
        <row r="22718">
          <cell r="BM22718">
            <v>0</v>
          </cell>
        </row>
        <row r="22719">
          <cell r="BM22719">
            <v>0</v>
          </cell>
        </row>
        <row r="22720">
          <cell r="BM22720">
            <v>0</v>
          </cell>
        </row>
        <row r="22721">
          <cell r="BM22721">
            <v>0</v>
          </cell>
        </row>
        <row r="22722">
          <cell r="BM22722">
            <v>0</v>
          </cell>
        </row>
        <row r="22723">
          <cell r="BM22723">
            <v>0</v>
          </cell>
        </row>
        <row r="22724">
          <cell r="BM22724">
            <v>0</v>
          </cell>
        </row>
        <row r="22725">
          <cell r="BM22725">
            <v>0</v>
          </cell>
        </row>
        <row r="22726">
          <cell r="BM22726">
            <v>0</v>
          </cell>
        </row>
        <row r="22727">
          <cell r="BM22727">
            <v>0</v>
          </cell>
        </row>
        <row r="22728">
          <cell r="BM22728">
            <v>0</v>
          </cell>
        </row>
        <row r="22729">
          <cell r="BM22729">
            <v>0</v>
          </cell>
        </row>
        <row r="22730">
          <cell r="BM22730">
            <v>0</v>
          </cell>
        </row>
        <row r="22731">
          <cell r="BM22731">
            <v>0</v>
          </cell>
        </row>
        <row r="22732">
          <cell r="BM22732">
            <v>0</v>
          </cell>
        </row>
        <row r="22733">
          <cell r="BM22733">
            <v>0</v>
          </cell>
        </row>
        <row r="22734">
          <cell r="BM22734">
            <v>0</v>
          </cell>
        </row>
        <row r="22735">
          <cell r="BM22735">
            <v>0</v>
          </cell>
        </row>
        <row r="22736">
          <cell r="BM22736">
            <v>0</v>
          </cell>
        </row>
        <row r="22737">
          <cell r="BM22737">
            <v>0</v>
          </cell>
        </row>
        <row r="22738">
          <cell r="BM22738">
            <v>0</v>
          </cell>
        </row>
        <row r="22739">
          <cell r="BM22739">
            <v>0</v>
          </cell>
        </row>
        <row r="22740">
          <cell r="BM22740">
            <v>0</v>
          </cell>
        </row>
        <row r="22741">
          <cell r="BM22741">
            <v>0</v>
          </cell>
        </row>
        <row r="22742">
          <cell r="BM22742">
            <v>0</v>
          </cell>
        </row>
        <row r="22743">
          <cell r="BM22743">
            <v>0</v>
          </cell>
        </row>
        <row r="22744">
          <cell r="BM22744">
            <v>0</v>
          </cell>
        </row>
        <row r="22745">
          <cell r="BM22745">
            <v>0</v>
          </cell>
        </row>
        <row r="22746">
          <cell r="BM22746">
            <v>0</v>
          </cell>
        </row>
        <row r="22747">
          <cell r="BM22747">
            <v>0</v>
          </cell>
        </row>
        <row r="22748">
          <cell r="BM22748">
            <v>0</v>
          </cell>
        </row>
        <row r="22749">
          <cell r="BM22749">
            <v>0</v>
          </cell>
        </row>
        <row r="22750">
          <cell r="BM22750">
            <v>0</v>
          </cell>
        </row>
        <row r="22751">
          <cell r="BM22751">
            <v>0</v>
          </cell>
        </row>
        <row r="22752">
          <cell r="BM22752">
            <v>0</v>
          </cell>
        </row>
        <row r="22753">
          <cell r="BM22753">
            <v>0</v>
          </cell>
        </row>
        <row r="22754">
          <cell r="BM22754">
            <v>0</v>
          </cell>
        </row>
        <row r="22755">
          <cell r="BM22755">
            <v>0</v>
          </cell>
        </row>
        <row r="22756">
          <cell r="BM22756">
            <v>0</v>
          </cell>
        </row>
        <row r="22757">
          <cell r="BM22757">
            <v>0</v>
          </cell>
        </row>
        <row r="22758">
          <cell r="BM22758">
            <v>0</v>
          </cell>
        </row>
        <row r="22759">
          <cell r="BM22759">
            <v>0</v>
          </cell>
        </row>
        <row r="22760">
          <cell r="BM22760">
            <v>0</v>
          </cell>
        </row>
        <row r="22761">
          <cell r="BM22761">
            <v>0</v>
          </cell>
        </row>
        <row r="22762">
          <cell r="BM22762">
            <v>0</v>
          </cell>
        </row>
        <row r="22763">
          <cell r="BM22763">
            <v>0</v>
          </cell>
        </row>
        <row r="22764">
          <cell r="BM22764">
            <v>0</v>
          </cell>
        </row>
        <row r="22765">
          <cell r="BM22765">
            <v>0</v>
          </cell>
        </row>
        <row r="22766">
          <cell r="BM22766">
            <v>0</v>
          </cell>
        </row>
        <row r="22767">
          <cell r="BM22767">
            <v>0</v>
          </cell>
        </row>
        <row r="22768">
          <cell r="BM22768">
            <v>0</v>
          </cell>
        </row>
        <row r="22769">
          <cell r="BM22769">
            <v>0</v>
          </cell>
        </row>
        <row r="22770">
          <cell r="BM22770">
            <v>0</v>
          </cell>
        </row>
        <row r="22771">
          <cell r="BM22771">
            <v>0</v>
          </cell>
        </row>
        <row r="22772">
          <cell r="BM22772">
            <v>0</v>
          </cell>
        </row>
        <row r="22773">
          <cell r="BM22773">
            <v>0</v>
          </cell>
        </row>
        <row r="22774">
          <cell r="BM22774">
            <v>0</v>
          </cell>
        </row>
        <row r="22775">
          <cell r="BM22775">
            <v>0</v>
          </cell>
        </row>
        <row r="22776">
          <cell r="BM22776">
            <v>0</v>
          </cell>
        </row>
        <row r="22777">
          <cell r="BM22777">
            <v>0</v>
          </cell>
        </row>
        <row r="22778">
          <cell r="BM22778">
            <v>0</v>
          </cell>
        </row>
        <row r="22779">
          <cell r="BM22779">
            <v>0</v>
          </cell>
        </row>
        <row r="22780">
          <cell r="BM22780">
            <v>0</v>
          </cell>
        </row>
        <row r="22781">
          <cell r="BM22781">
            <v>0</v>
          </cell>
        </row>
        <row r="22782">
          <cell r="BM22782">
            <v>0</v>
          </cell>
        </row>
        <row r="22783">
          <cell r="BM22783">
            <v>0</v>
          </cell>
        </row>
        <row r="22784">
          <cell r="BM22784">
            <v>0</v>
          </cell>
        </row>
        <row r="22785">
          <cell r="BM22785">
            <v>0</v>
          </cell>
        </row>
        <row r="22786">
          <cell r="BM22786">
            <v>0</v>
          </cell>
        </row>
        <row r="22787">
          <cell r="BM22787">
            <v>0</v>
          </cell>
        </row>
        <row r="22788">
          <cell r="BM22788">
            <v>0</v>
          </cell>
        </row>
        <row r="22789">
          <cell r="BM22789">
            <v>0</v>
          </cell>
        </row>
        <row r="22790">
          <cell r="BM22790">
            <v>0</v>
          </cell>
        </row>
        <row r="22791">
          <cell r="BM22791">
            <v>0</v>
          </cell>
        </row>
        <row r="22792">
          <cell r="BM22792">
            <v>0</v>
          </cell>
        </row>
        <row r="22793">
          <cell r="BM22793">
            <v>0</v>
          </cell>
        </row>
        <row r="22794">
          <cell r="BM22794">
            <v>0</v>
          </cell>
        </row>
        <row r="22795">
          <cell r="BM22795">
            <v>0</v>
          </cell>
        </row>
        <row r="22796">
          <cell r="BM22796">
            <v>0</v>
          </cell>
        </row>
        <row r="22797">
          <cell r="BM22797">
            <v>0</v>
          </cell>
        </row>
        <row r="22798">
          <cell r="BM22798">
            <v>0</v>
          </cell>
        </row>
        <row r="22799">
          <cell r="BM22799">
            <v>0</v>
          </cell>
        </row>
        <row r="22800">
          <cell r="BM22800">
            <v>0</v>
          </cell>
        </row>
        <row r="22801">
          <cell r="BM22801">
            <v>0</v>
          </cell>
        </row>
        <row r="22802">
          <cell r="BM22802">
            <v>0</v>
          </cell>
        </row>
        <row r="22803">
          <cell r="BM22803">
            <v>0</v>
          </cell>
        </row>
        <row r="22804">
          <cell r="BM22804">
            <v>0</v>
          </cell>
        </row>
        <row r="22805">
          <cell r="BM22805">
            <v>0</v>
          </cell>
        </row>
        <row r="22806">
          <cell r="BM22806">
            <v>0</v>
          </cell>
        </row>
        <row r="22807">
          <cell r="BM22807">
            <v>0</v>
          </cell>
        </row>
        <row r="22808">
          <cell r="BM22808">
            <v>0</v>
          </cell>
        </row>
        <row r="22809">
          <cell r="BM22809">
            <v>0</v>
          </cell>
        </row>
        <row r="22810">
          <cell r="BM22810">
            <v>0</v>
          </cell>
        </row>
        <row r="22811">
          <cell r="BM22811">
            <v>0</v>
          </cell>
        </row>
        <row r="22812">
          <cell r="BM22812">
            <v>0</v>
          </cell>
        </row>
        <row r="22813">
          <cell r="BM22813">
            <v>0</v>
          </cell>
        </row>
        <row r="22814">
          <cell r="BM22814">
            <v>0</v>
          </cell>
        </row>
        <row r="22815">
          <cell r="BM22815">
            <v>0</v>
          </cell>
        </row>
        <row r="22816">
          <cell r="BM22816">
            <v>0</v>
          </cell>
        </row>
        <row r="22817">
          <cell r="BM22817">
            <v>0</v>
          </cell>
        </row>
        <row r="22818">
          <cell r="BM22818">
            <v>0</v>
          </cell>
        </row>
        <row r="22819">
          <cell r="BM22819">
            <v>0</v>
          </cell>
        </row>
        <row r="22820">
          <cell r="BM22820">
            <v>0</v>
          </cell>
        </row>
        <row r="22821">
          <cell r="BM22821">
            <v>0</v>
          </cell>
        </row>
        <row r="22822">
          <cell r="BM22822">
            <v>0</v>
          </cell>
        </row>
        <row r="22823">
          <cell r="BM22823">
            <v>0</v>
          </cell>
        </row>
        <row r="22824">
          <cell r="BM22824">
            <v>0</v>
          </cell>
        </row>
        <row r="22825">
          <cell r="BM22825">
            <v>0</v>
          </cell>
        </row>
        <row r="22826">
          <cell r="BM22826">
            <v>0</v>
          </cell>
        </row>
        <row r="22827">
          <cell r="BM22827">
            <v>0</v>
          </cell>
        </row>
        <row r="22828">
          <cell r="BM22828">
            <v>0</v>
          </cell>
        </row>
        <row r="22829">
          <cell r="BM22829">
            <v>0</v>
          </cell>
        </row>
        <row r="22830">
          <cell r="BM22830">
            <v>0</v>
          </cell>
        </row>
        <row r="22831">
          <cell r="BM22831">
            <v>0</v>
          </cell>
        </row>
        <row r="22832">
          <cell r="BM22832">
            <v>0</v>
          </cell>
        </row>
        <row r="22833">
          <cell r="BM22833">
            <v>0</v>
          </cell>
        </row>
        <row r="22834">
          <cell r="BM22834">
            <v>0</v>
          </cell>
        </row>
        <row r="22835">
          <cell r="BM22835">
            <v>0</v>
          </cell>
        </row>
        <row r="22836">
          <cell r="BM22836">
            <v>0</v>
          </cell>
        </row>
        <row r="22837">
          <cell r="BM22837">
            <v>0</v>
          </cell>
        </row>
        <row r="22838">
          <cell r="BM22838">
            <v>0</v>
          </cell>
        </row>
        <row r="22839">
          <cell r="BM22839">
            <v>0</v>
          </cell>
        </row>
        <row r="22840">
          <cell r="BM22840">
            <v>0</v>
          </cell>
        </row>
        <row r="22841">
          <cell r="BM22841">
            <v>0</v>
          </cell>
        </row>
        <row r="22842">
          <cell r="BM22842">
            <v>0</v>
          </cell>
        </row>
        <row r="22843">
          <cell r="BM22843">
            <v>0</v>
          </cell>
        </row>
        <row r="22844">
          <cell r="BM22844">
            <v>0</v>
          </cell>
        </row>
        <row r="22845">
          <cell r="BM22845">
            <v>0</v>
          </cell>
        </row>
        <row r="22846">
          <cell r="BM22846">
            <v>0</v>
          </cell>
        </row>
        <row r="22847">
          <cell r="BM22847">
            <v>0</v>
          </cell>
        </row>
        <row r="22848">
          <cell r="BM22848">
            <v>0</v>
          </cell>
        </row>
        <row r="22849">
          <cell r="BM22849">
            <v>0</v>
          </cell>
        </row>
        <row r="22850">
          <cell r="BM22850">
            <v>0</v>
          </cell>
        </row>
        <row r="22851">
          <cell r="BM22851">
            <v>0</v>
          </cell>
        </row>
        <row r="22852">
          <cell r="BM22852">
            <v>0</v>
          </cell>
        </row>
        <row r="22853">
          <cell r="BM22853">
            <v>0</v>
          </cell>
        </row>
        <row r="22854">
          <cell r="BM22854">
            <v>0</v>
          </cell>
        </row>
        <row r="22855">
          <cell r="BM22855">
            <v>0</v>
          </cell>
        </row>
        <row r="22856">
          <cell r="BM22856">
            <v>0</v>
          </cell>
        </row>
        <row r="22857">
          <cell r="BM22857">
            <v>0</v>
          </cell>
        </row>
        <row r="22858">
          <cell r="BM22858">
            <v>0</v>
          </cell>
        </row>
        <row r="22859">
          <cell r="BM22859">
            <v>0</v>
          </cell>
        </row>
        <row r="22860">
          <cell r="BM22860">
            <v>0</v>
          </cell>
        </row>
        <row r="22861">
          <cell r="BM22861">
            <v>0</v>
          </cell>
        </row>
        <row r="22862">
          <cell r="BM22862">
            <v>0</v>
          </cell>
        </row>
        <row r="22863">
          <cell r="BM22863">
            <v>0</v>
          </cell>
        </row>
        <row r="22864">
          <cell r="BM22864">
            <v>0</v>
          </cell>
        </row>
        <row r="22865">
          <cell r="BM22865">
            <v>0</v>
          </cell>
        </row>
        <row r="22866">
          <cell r="BM22866">
            <v>0</v>
          </cell>
        </row>
        <row r="22867">
          <cell r="BM22867">
            <v>0</v>
          </cell>
        </row>
        <row r="22868">
          <cell r="BM22868">
            <v>0</v>
          </cell>
        </row>
        <row r="22869">
          <cell r="BM22869">
            <v>0</v>
          </cell>
        </row>
        <row r="22870">
          <cell r="BM22870">
            <v>0</v>
          </cell>
        </row>
        <row r="22871">
          <cell r="BM22871">
            <v>0</v>
          </cell>
        </row>
        <row r="22872">
          <cell r="BM22872">
            <v>0</v>
          </cell>
        </row>
        <row r="22873">
          <cell r="BM22873">
            <v>0</v>
          </cell>
        </row>
        <row r="22874">
          <cell r="BM22874">
            <v>0</v>
          </cell>
        </row>
        <row r="22875">
          <cell r="BM22875">
            <v>0</v>
          </cell>
        </row>
        <row r="22876">
          <cell r="BM22876">
            <v>0</v>
          </cell>
        </row>
        <row r="22877">
          <cell r="BM22877">
            <v>0</v>
          </cell>
        </row>
        <row r="22878">
          <cell r="BM22878">
            <v>0</v>
          </cell>
        </row>
        <row r="22879">
          <cell r="BM22879">
            <v>0</v>
          </cell>
        </row>
        <row r="22880">
          <cell r="BM22880">
            <v>0</v>
          </cell>
        </row>
        <row r="22881">
          <cell r="BM22881">
            <v>0</v>
          </cell>
        </row>
        <row r="22882">
          <cell r="BM22882">
            <v>0</v>
          </cell>
        </row>
        <row r="22883">
          <cell r="BM22883">
            <v>0</v>
          </cell>
        </row>
        <row r="22884">
          <cell r="BM22884">
            <v>0</v>
          </cell>
        </row>
        <row r="22885">
          <cell r="BM22885">
            <v>0</v>
          </cell>
        </row>
        <row r="22886">
          <cell r="BM22886">
            <v>0</v>
          </cell>
        </row>
        <row r="22887">
          <cell r="BM22887">
            <v>0</v>
          </cell>
        </row>
        <row r="22888">
          <cell r="BM22888">
            <v>0</v>
          </cell>
        </row>
        <row r="22889">
          <cell r="BM22889">
            <v>0</v>
          </cell>
        </row>
        <row r="22890">
          <cell r="BM22890">
            <v>0</v>
          </cell>
        </row>
        <row r="22891">
          <cell r="BM22891">
            <v>0</v>
          </cell>
        </row>
        <row r="22892">
          <cell r="BM22892">
            <v>0</v>
          </cell>
        </row>
        <row r="22893">
          <cell r="BM22893">
            <v>0</v>
          </cell>
        </row>
        <row r="22894">
          <cell r="BM22894">
            <v>0</v>
          </cell>
        </row>
        <row r="22895">
          <cell r="BM22895">
            <v>0</v>
          </cell>
        </row>
        <row r="22896">
          <cell r="BM22896">
            <v>0</v>
          </cell>
        </row>
        <row r="22897">
          <cell r="BM22897">
            <v>0</v>
          </cell>
        </row>
        <row r="22898">
          <cell r="BM22898">
            <v>0</v>
          </cell>
        </row>
        <row r="22899">
          <cell r="BM22899">
            <v>0</v>
          </cell>
        </row>
        <row r="22900">
          <cell r="BM22900">
            <v>0</v>
          </cell>
        </row>
        <row r="22901">
          <cell r="BM22901">
            <v>0</v>
          </cell>
        </row>
        <row r="22902">
          <cell r="BM22902">
            <v>0</v>
          </cell>
        </row>
        <row r="22903">
          <cell r="BM22903">
            <v>0</v>
          </cell>
        </row>
        <row r="22904">
          <cell r="BM22904">
            <v>0</v>
          </cell>
        </row>
        <row r="22905">
          <cell r="BM22905">
            <v>0</v>
          </cell>
        </row>
        <row r="22906">
          <cell r="BM22906">
            <v>0</v>
          </cell>
        </row>
        <row r="22907">
          <cell r="BM22907">
            <v>0</v>
          </cell>
        </row>
        <row r="22908">
          <cell r="BM22908">
            <v>0</v>
          </cell>
        </row>
        <row r="22909">
          <cell r="BM22909">
            <v>0</v>
          </cell>
        </row>
        <row r="22910">
          <cell r="BM22910">
            <v>0</v>
          </cell>
        </row>
        <row r="22911">
          <cell r="BM22911">
            <v>0</v>
          </cell>
        </row>
        <row r="22912">
          <cell r="BM22912">
            <v>0</v>
          </cell>
        </row>
        <row r="22913">
          <cell r="BM22913">
            <v>0</v>
          </cell>
        </row>
        <row r="22914">
          <cell r="BM22914">
            <v>0</v>
          </cell>
        </row>
        <row r="22915">
          <cell r="BM22915">
            <v>0</v>
          </cell>
        </row>
        <row r="22916">
          <cell r="BM22916">
            <v>0</v>
          </cell>
        </row>
        <row r="22917">
          <cell r="BM22917">
            <v>0</v>
          </cell>
        </row>
        <row r="22918">
          <cell r="BM22918">
            <v>0</v>
          </cell>
        </row>
        <row r="22919">
          <cell r="BM22919">
            <v>0</v>
          </cell>
        </row>
        <row r="22920">
          <cell r="BM22920">
            <v>0</v>
          </cell>
        </row>
        <row r="22921">
          <cell r="BM22921">
            <v>0</v>
          </cell>
        </row>
        <row r="22922">
          <cell r="BM22922">
            <v>0</v>
          </cell>
        </row>
        <row r="22923">
          <cell r="BM22923">
            <v>0</v>
          </cell>
        </row>
        <row r="22924">
          <cell r="BM22924">
            <v>0</v>
          </cell>
        </row>
        <row r="22925">
          <cell r="BM22925">
            <v>0</v>
          </cell>
        </row>
        <row r="22926">
          <cell r="BM22926">
            <v>0</v>
          </cell>
        </row>
        <row r="22927">
          <cell r="BM22927">
            <v>0</v>
          </cell>
        </row>
        <row r="22928">
          <cell r="BM22928">
            <v>0</v>
          </cell>
        </row>
        <row r="22929">
          <cell r="BM22929">
            <v>0</v>
          </cell>
        </row>
        <row r="22930">
          <cell r="BM22930">
            <v>0</v>
          </cell>
        </row>
        <row r="22931">
          <cell r="BM22931">
            <v>0</v>
          </cell>
        </row>
        <row r="22932">
          <cell r="BM22932">
            <v>0</v>
          </cell>
        </row>
        <row r="22933">
          <cell r="BM22933">
            <v>0</v>
          </cell>
        </row>
        <row r="22934">
          <cell r="BM22934">
            <v>0</v>
          </cell>
        </row>
        <row r="22935">
          <cell r="BM22935">
            <v>0</v>
          </cell>
        </row>
        <row r="22936">
          <cell r="BM22936">
            <v>0</v>
          </cell>
        </row>
        <row r="22937">
          <cell r="BM22937">
            <v>0</v>
          </cell>
        </row>
        <row r="22938">
          <cell r="BM22938">
            <v>0</v>
          </cell>
        </row>
        <row r="22939">
          <cell r="BM22939">
            <v>0</v>
          </cell>
        </row>
        <row r="22940">
          <cell r="BM22940">
            <v>0</v>
          </cell>
        </row>
        <row r="22941">
          <cell r="BM22941">
            <v>0</v>
          </cell>
        </row>
        <row r="22942">
          <cell r="BM22942">
            <v>0</v>
          </cell>
        </row>
        <row r="22943">
          <cell r="BM22943">
            <v>0</v>
          </cell>
        </row>
        <row r="22944">
          <cell r="BM22944">
            <v>0</v>
          </cell>
        </row>
        <row r="22945">
          <cell r="BM22945">
            <v>0</v>
          </cell>
        </row>
        <row r="22946">
          <cell r="BM22946">
            <v>0</v>
          </cell>
        </row>
        <row r="22947">
          <cell r="BM22947">
            <v>0</v>
          </cell>
        </row>
        <row r="22948">
          <cell r="BM22948">
            <v>0</v>
          </cell>
        </row>
        <row r="22949">
          <cell r="BM22949">
            <v>0</v>
          </cell>
        </row>
        <row r="22950">
          <cell r="BM22950">
            <v>0</v>
          </cell>
        </row>
        <row r="22951">
          <cell r="BM22951">
            <v>0</v>
          </cell>
        </row>
        <row r="22952">
          <cell r="BM22952">
            <v>0</v>
          </cell>
        </row>
        <row r="22953">
          <cell r="BM22953">
            <v>0</v>
          </cell>
        </row>
        <row r="22954">
          <cell r="BM22954">
            <v>0</v>
          </cell>
        </row>
        <row r="22955">
          <cell r="BM22955">
            <v>0</v>
          </cell>
        </row>
        <row r="22956">
          <cell r="BM22956">
            <v>0</v>
          </cell>
        </row>
        <row r="22957">
          <cell r="BM22957">
            <v>0</v>
          </cell>
        </row>
        <row r="22958">
          <cell r="BM22958">
            <v>0</v>
          </cell>
        </row>
        <row r="22959">
          <cell r="BM22959">
            <v>0</v>
          </cell>
        </row>
        <row r="22960">
          <cell r="BM22960">
            <v>0</v>
          </cell>
        </row>
        <row r="22961">
          <cell r="BM22961">
            <v>0</v>
          </cell>
        </row>
        <row r="22962">
          <cell r="BM22962">
            <v>0</v>
          </cell>
        </row>
        <row r="22963">
          <cell r="BM22963">
            <v>0</v>
          </cell>
        </row>
        <row r="22964">
          <cell r="BM22964">
            <v>0</v>
          </cell>
        </row>
        <row r="22965">
          <cell r="BM22965">
            <v>0</v>
          </cell>
        </row>
        <row r="22966">
          <cell r="BM22966">
            <v>0</v>
          </cell>
        </row>
        <row r="22967">
          <cell r="BM22967">
            <v>0</v>
          </cell>
        </row>
        <row r="22968">
          <cell r="BM22968">
            <v>0</v>
          </cell>
        </row>
        <row r="22969">
          <cell r="BM22969">
            <v>0</v>
          </cell>
        </row>
        <row r="22970">
          <cell r="BM22970">
            <v>0</v>
          </cell>
        </row>
        <row r="22971">
          <cell r="BM22971">
            <v>0</v>
          </cell>
        </row>
        <row r="22972">
          <cell r="BM22972">
            <v>0</v>
          </cell>
        </row>
        <row r="22973">
          <cell r="BM22973">
            <v>0</v>
          </cell>
        </row>
        <row r="22974">
          <cell r="BM22974">
            <v>0</v>
          </cell>
        </row>
        <row r="22975">
          <cell r="BM22975">
            <v>0</v>
          </cell>
        </row>
        <row r="22976">
          <cell r="BM22976">
            <v>0</v>
          </cell>
        </row>
        <row r="22977">
          <cell r="BM22977">
            <v>0</v>
          </cell>
        </row>
        <row r="22978">
          <cell r="BM22978">
            <v>0</v>
          </cell>
        </row>
        <row r="22979">
          <cell r="BM22979">
            <v>0</v>
          </cell>
        </row>
        <row r="22980">
          <cell r="BM22980">
            <v>0</v>
          </cell>
        </row>
        <row r="22981">
          <cell r="BM22981">
            <v>0</v>
          </cell>
        </row>
        <row r="22982">
          <cell r="BM22982">
            <v>0</v>
          </cell>
        </row>
        <row r="22983">
          <cell r="BM22983">
            <v>0</v>
          </cell>
        </row>
        <row r="22984">
          <cell r="BM22984">
            <v>0</v>
          </cell>
        </row>
        <row r="22985">
          <cell r="BM22985">
            <v>0</v>
          </cell>
        </row>
        <row r="22986">
          <cell r="BM22986">
            <v>0</v>
          </cell>
        </row>
        <row r="22987">
          <cell r="BM22987">
            <v>0</v>
          </cell>
        </row>
        <row r="22988">
          <cell r="BM22988">
            <v>0</v>
          </cell>
        </row>
        <row r="22989">
          <cell r="BM22989">
            <v>0</v>
          </cell>
        </row>
        <row r="22990">
          <cell r="BM22990">
            <v>0</v>
          </cell>
        </row>
        <row r="22991">
          <cell r="BM22991">
            <v>0</v>
          </cell>
        </row>
        <row r="22992">
          <cell r="BM22992">
            <v>0</v>
          </cell>
        </row>
        <row r="22993">
          <cell r="BM22993">
            <v>0</v>
          </cell>
        </row>
        <row r="22994">
          <cell r="BM22994">
            <v>0</v>
          </cell>
        </row>
        <row r="22995">
          <cell r="BM22995">
            <v>0</v>
          </cell>
        </row>
        <row r="22996">
          <cell r="BM22996">
            <v>0</v>
          </cell>
        </row>
        <row r="22997">
          <cell r="BM22997">
            <v>0</v>
          </cell>
        </row>
        <row r="22998">
          <cell r="BM22998">
            <v>0</v>
          </cell>
        </row>
        <row r="22999">
          <cell r="BM22999">
            <v>0</v>
          </cell>
        </row>
        <row r="23000">
          <cell r="BM23000">
            <v>0</v>
          </cell>
        </row>
        <row r="23001">
          <cell r="BM23001">
            <v>0</v>
          </cell>
        </row>
        <row r="23002">
          <cell r="BM23002">
            <v>0</v>
          </cell>
        </row>
        <row r="23003">
          <cell r="BM23003">
            <v>0</v>
          </cell>
        </row>
        <row r="23004">
          <cell r="BM23004">
            <v>0</v>
          </cell>
        </row>
        <row r="23005">
          <cell r="BM23005">
            <v>0</v>
          </cell>
        </row>
        <row r="23006">
          <cell r="BM23006">
            <v>0</v>
          </cell>
        </row>
        <row r="23007">
          <cell r="BM23007">
            <v>0</v>
          </cell>
        </row>
        <row r="23008">
          <cell r="BM23008">
            <v>0</v>
          </cell>
        </row>
        <row r="23009">
          <cell r="BM23009">
            <v>0</v>
          </cell>
        </row>
        <row r="23010">
          <cell r="BM23010">
            <v>0</v>
          </cell>
        </row>
        <row r="23011">
          <cell r="BM23011">
            <v>0</v>
          </cell>
        </row>
        <row r="23012">
          <cell r="BM23012">
            <v>0</v>
          </cell>
        </row>
        <row r="23013">
          <cell r="BM23013">
            <v>0</v>
          </cell>
        </row>
        <row r="23014">
          <cell r="BM23014">
            <v>0</v>
          </cell>
        </row>
        <row r="23015">
          <cell r="BM23015">
            <v>0</v>
          </cell>
        </row>
        <row r="23016">
          <cell r="BM23016">
            <v>0</v>
          </cell>
        </row>
        <row r="23017">
          <cell r="BM23017">
            <v>0</v>
          </cell>
        </row>
        <row r="23018">
          <cell r="BM23018">
            <v>0</v>
          </cell>
        </row>
        <row r="23019">
          <cell r="BM23019">
            <v>0</v>
          </cell>
        </row>
        <row r="23020">
          <cell r="BM23020">
            <v>0</v>
          </cell>
        </row>
        <row r="23021">
          <cell r="BM23021">
            <v>0</v>
          </cell>
        </row>
        <row r="23022">
          <cell r="BM23022">
            <v>0</v>
          </cell>
        </row>
        <row r="23023">
          <cell r="BM23023">
            <v>0</v>
          </cell>
        </row>
        <row r="23024">
          <cell r="BM23024">
            <v>0</v>
          </cell>
        </row>
        <row r="23025">
          <cell r="BM23025">
            <v>0</v>
          </cell>
        </row>
        <row r="23026">
          <cell r="BM23026">
            <v>0</v>
          </cell>
        </row>
        <row r="23027">
          <cell r="BM23027">
            <v>0</v>
          </cell>
        </row>
        <row r="23028">
          <cell r="BM23028">
            <v>0</v>
          </cell>
        </row>
        <row r="23029">
          <cell r="BM23029">
            <v>0</v>
          </cell>
        </row>
        <row r="23030">
          <cell r="BM23030">
            <v>0</v>
          </cell>
        </row>
        <row r="23031">
          <cell r="BM23031">
            <v>0</v>
          </cell>
        </row>
        <row r="23032">
          <cell r="BM23032">
            <v>0</v>
          </cell>
        </row>
        <row r="23033">
          <cell r="BM23033">
            <v>0</v>
          </cell>
        </row>
        <row r="23034">
          <cell r="BM23034">
            <v>0</v>
          </cell>
        </row>
        <row r="23035">
          <cell r="BM23035">
            <v>0</v>
          </cell>
        </row>
        <row r="23036">
          <cell r="BM23036">
            <v>0</v>
          </cell>
        </row>
        <row r="23037">
          <cell r="BM23037">
            <v>0</v>
          </cell>
        </row>
        <row r="23038">
          <cell r="BM23038">
            <v>0</v>
          </cell>
        </row>
        <row r="23039">
          <cell r="BM23039">
            <v>0</v>
          </cell>
        </row>
        <row r="23040">
          <cell r="BM23040">
            <v>0</v>
          </cell>
        </row>
        <row r="23041">
          <cell r="BM23041">
            <v>0</v>
          </cell>
        </row>
        <row r="23042">
          <cell r="BM23042">
            <v>0</v>
          </cell>
        </row>
        <row r="23043">
          <cell r="BM23043">
            <v>0</v>
          </cell>
        </row>
        <row r="23044">
          <cell r="BM23044">
            <v>0</v>
          </cell>
        </row>
        <row r="23045">
          <cell r="BM23045">
            <v>0</v>
          </cell>
        </row>
        <row r="23046">
          <cell r="BM23046">
            <v>0</v>
          </cell>
        </row>
        <row r="23047">
          <cell r="BM23047">
            <v>0</v>
          </cell>
        </row>
        <row r="23048">
          <cell r="BM23048">
            <v>0</v>
          </cell>
        </row>
        <row r="23049">
          <cell r="BM23049">
            <v>0</v>
          </cell>
        </row>
        <row r="23050">
          <cell r="BM23050">
            <v>0</v>
          </cell>
        </row>
        <row r="23051">
          <cell r="BM23051">
            <v>0</v>
          </cell>
        </row>
        <row r="23052">
          <cell r="BM23052">
            <v>0</v>
          </cell>
        </row>
        <row r="23053">
          <cell r="BM23053">
            <v>0</v>
          </cell>
        </row>
        <row r="23054">
          <cell r="BM23054">
            <v>0</v>
          </cell>
        </row>
        <row r="23055">
          <cell r="BM23055">
            <v>0</v>
          </cell>
        </row>
        <row r="23056">
          <cell r="BM23056">
            <v>0</v>
          </cell>
        </row>
        <row r="23057">
          <cell r="BM23057">
            <v>0</v>
          </cell>
        </row>
        <row r="23058">
          <cell r="BM23058">
            <v>0</v>
          </cell>
        </row>
        <row r="23059">
          <cell r="BM23059">
            <v>0</v>
          </cell>
        </row>
        <row r="23060">
          <cell r="BM23060">
            <v>0</v>
          </cell>
        </row>
        <row r="23061">
          <cell r="BM23061">
            <v>0</v>
          </cell>
        </row>
        <row r="23062">
          <cell r="BM23062">
            <v>0</v>
          </cell>
        </row>
        <row r="23063">
          <cell r="BM23063">
            <v>0</v>
          </cell>
        </row>
        <row r="23064">
          <cell r="BM23064">
            <v>0</v>
          </cell>
        </row>
        <row r="23065">
          <cell r="BM23065">
            <v>0</v>
          </cell>
        </row>
        <row r="23066">
          <cell r="BM23066">
            <v>0</v>
          </cell>
        </row>
        <row r="23067">
          <cell r="BM23067">
            <v>0</v>
          </cell>
        </row>
        <row r="23068">
          <cell r="BM23068">
            <v>0</v>
          </cell>
        </row>
        <row r="23069">
          <cell r="BM23069">
            <v>0</v>
          </cell>
        </row>
        <row r="23070">
          <cell r="BM23070">
            <v>0</v>
          </cell>
        </row>
        <row r="23071">
          <cell r="BM23071">
            <v>0</v>
          </cell>
        </row>
        <row r="23072">
          <cell r="BM23072">
            <v>0</v>
          </cell>
        </row>
        <row r="23073">
          <cell r="BM23073">
            <v>0</v>
          </cell>
        </row>
        <row r="23074">
          <cell r="BM23074">
            <v>0</v>
          </cell>
        </row>
        <row r="23075">
          <cell r="BM23075">
            <v>0</v>
          </cell>
        </row>
        <row r="23076">
          <cell r="BM23076">
            <v>0</v>
          </cell>
        </row>
        <row r="23077">
          <cell r="BM23077">
            <v>0</v>
          </cell>
        </row>
        <row r="23078">
          <cell r="BM23078">
            <v>0</v>
          </cell>
        </row>
        <row r="23079">
          <cell r="BM23079">
            <v>0</v>
          </cell>
        </row>
        <row r="23080">
          <cell r="BM23080">
            <v>0</v>
          </cell>
        </row>
        <row r="23081">
          <cell r="BM23081">
            <v>0</v>
          </cell>
        </row>
        <row r="23082">
          <cell r="BM23082">
            <v>0</v>
          </cell>
        </row>
        <row r="23083">
          <cell r="BM23083">
            <v>0</v>
          </cell>
        </row>
        <row r="23084">
          <cell r="BM23084">
            <v>0</v>
          </cell>
        </row>
        <row r="23085">
          <cell r="BM23085">
            <v>0</v>
          </cell>
        </row>
        <row r="23086">
          <cell r="BM23086">
            <v>0</v>
          </cell>
        </row>
        <row r="23087">
          <cell r="BM23087">
            <v>0</v>
          </cell>
        </row>
        <row r="23088">
          <cell r="BM23088">
            <v>0</v>
          </cell>
        </row>
        <row r="23089">
          <cell r="BM23089">
            <v>0</v>
          </cell>
        </row>
        <row r="23090">
          <cell r="BM23090">
            <v>0</v>
          </cell>
        </row>
        <row r="23091">
          <cell r="BM23091">
            <v>0</v>
          </cell>
        </row>
        <row r="23092">
          <cell r="BM23092">
            <v>0</v>
          </cell>
        </row>
        <row r="23093">
          <cell r="BM23093">
            <v>0</v>
          </cell>
        </row>
        <row r="23094">
          <cell r="BM23094">
            <v>0</v>
          </cell>
        </row>
        <row r="23095">
          <cell r="BM23095">
            <v>0</v>
          </cell>
        </row>
        <row r="23096">
          <cell r="BM23096">
            <v>0</v>
          </cell>
        </row>
        <row r="23097">
          <cell r="BM23097">
            <v>0</v>
          </cell>
        </row>
        <row r="23098">
          <cell r="BM23098">
            <v>0</v>
          </cell>
        </row>
        <row r="23099">
          <cell r="BM23099">
            <v>0</v>
          </cell>
        </row>
        <row r="23100">
          <cell r="BM23100">
            <v>0</v>
          </cell>
        </row>
        <row r="23101">
          <cell r="BM23101">
            <v>0</v>
          </cell>
        </row>
        <row r="23102">
          <cell r="BM23102">
            <v>0</v>
          </cell>
        </row>
        <row r="23103">
          <cell r="BM23103">
            <v>0</v>
          </cell>
        </row>
        <row r="23104">
          <cell r="BM23104">
            <v>0</v>
          </cell>
        </row>
        <row r="23105">
          <cell r="BM23105">
            <v>0</v>
          </cell>
        </row>
        <row r="23106">
          <cell r="BM23106">
            <v>0</v>
          </cell>
        </row>
        <row r="23107">
          <cell r="BM23107">
            <v>0</v>
          </cell>
        </row>
        <row r="23108">
          <cell r="BM23108">
            <v>0</v>
          </cell>
        </row>
        <row r="23109">
          <cell r="BM23109">
            <v>0</v>
          </cell>
        </row>
        <row r="23110">
          <cell r="BM23110">
            <v>0</v>
          </cell>
        </row>
        <row r="23111">
          <cell r="BM23111">
            <v>0</v>
          </cell>
        </row>
        <row r="23112">
          <cell r="BM23112">
            <v>0</v>
          </cell>
        </row>
        <row r="23113">
          <cell r="BM23113">
            <v>0</v>
          </cell>
        </row>
        <row r="23114">
          <cell r="BM23114">
            <v>0</v>
          </cell>
        </row>
        <row r="23115">
          <cell r="BM23115">
            <v>0</v>
          </cell>
        </row>
        <row r="23116">
          <cell r="BM23116">
            <v>0</v>
          </cell>
        </row>
        <row r="23117">
          <cell r="BM23117">
            <v>0</v>
          </cell>
        </row>
        <row r="23118">
          <cell r="BM23118">
            <v>0</v>
          </cell>
        </row>
        <row r="23119">
          <cell r="BM23119">
            <v>0</v>
          </cell>
        </row>
        <row r="23120">
          <cell r="BM23120">
            <v>0</v>
          </cell>
        </row>
        <row r="23121">
          <cell r="BM23121">
            <v>0</v>
          </cell>
        </row>
        <row r="23122">
          <cell r="BM23122">
            <v>0</v>
          </cell>
        </row>
        <row r="23123">
          <cell r="BM23123">
            <v>0</v>
          </cell>
        </row>
        <row r="23124">
          <cell r="BM23124">
            <v>0</v>
          </cell>
        </row>
        <row r="23125">
          <cell r="BM23125">
            <v>0</v>
          </cell>
        </row>
        <row r="23126">
          <cell r="BM23126">
            <v>0</v>
          </cell>
        </row>
        <row r="23127">
          <cell r="BM23127">
            <v>0</v>
          </cell>
        </row>
        <row r="23128">
          <cell r="BM23128">
            <v>0</v>
          </cell>
        </row>
        <row r="23129">
          <cell r="BM23129">
            <v>0</v>
          </cell>
        </row>
        <row r="23130">
          <cell r="BM23130">
            <v>0</v>
          </cell>
        </row>
        <row r="23131">
          <cell r="BM23131">
            <v>0</v>
          </cell>
        </row>
        <row r="23132">
          <cell r="BM23132">
            <v>0</v>
          </cell>
        </row>
        <row r="23133">
          <cell r="BM23133">
            <v>0</v>
          </cell>
        </row>
        <row r="23134">
          <cell r="BM23134">
            <v>0</v>
          </cell>
        </row>
        <row r="23135">
          <cell r="BM23135">
            <v>0</v>
          </cell>
        </row>
        <row r="23136">
          <cell r="BM23136">
            <v>0</v>
          </cell>
        </row>
        <row r="23137">
          <cell r="BM23137">
            <v>0</v>
          </cell>
        </row>
        <row r="23138">
          <cell r="BM23138">
            <v>0</v>
          </cell>
        </row>
        <row r="23139">
          <cell r="BM23139">
            <v>0</v>
          </cell>
        </row>
        <row r="23140">
          <cell r="BM23140">
            <v>0</v>
          </cell>
        </row>
        <row r="23141">
          <cell r="BM23141">
            <v>0</v>
          </cell>
        </row>
        <row r="23142">
          <cell r="BM23142">
            <v>0</v>
          </cell>
        </row>
        <row r="23143">
          <cell r="BM23143">
            <v>0</v>
          </cell>
        </row>
        <row r="23144">
          <cell r="BM23144">
            <v>0</v>
          </cell>
        </row>
        <row r="23145">
          <cell r="BM23145">
            <v>0</v>
          </cell>
        </row>
        <row r="23146">
          <cell r="BM23146">
            <v>0</v>
          </cell>
        </row>
        <row r="23147">
          <cell r="BM23147">
            <v>0</v>
          </cell>
        </row>
        <row r="23148">
          <cell r="BM23148">
            <v>0</v>
          </cell>
        </row>
        <row r="23149">
          <cell r="BM23149">
            <v>0</v>
          </cell>
        </row>
        <row r="23150">
          <cell r="BM23150">
            <v>0</v>
          </cell>
        </row>
        <row r="23151">
          <cell r="BM23151">
            <v>0</v>
          </cell>
        </row>
        <row r="23152">
          <cell r="BM23152">
            <v>0</v>
          </cell>
        </row>
        <row r="23153">
          <cell r="BM23153">
            <v>0</v>
          </cell>
        </row>
        <row r="23154">
          <cell r="BM23154">
            <v>0</v>
          </cell>
        </row>
        <row r="23155">
          <cell r="BM23155">
            <v>0</v>
          </cell>
        </row>
        <row r="23156">
          <cell r="BM23156">
            <v>0</v>
          </cell>
        </row>
        <row r="23157">
          <cell r="BM23157">
            <v>0</v>
          </cell>
        </row>
        <row r="23158">
          <cell r="BM23158">
            <v>0</v>
          </cell>
        </row>
        <row r="23159">
          <cell r="BM23159">
            <v>0</v>
          </cell>
        </row>
        <row r="23160">
          <cell r="BM23160">
            <v>0</v>
          </cell>
        </row>
        <row r="23161">
          <cell r="BM23161">
            <v>0</v>
          </cell>
        </row>
        <row r="23162">
          <cell r="BM23162">
            <v>0</v>
          </cell>
        </row>
        <row r="23163">
          <cell r="BM23163">
            <v>0</v>
          </cell>
        </row>
        <row r="23164">
          <cell r="BM23164">
            <v>0</v>
          </cell>
        </row>
        <row r="23165">
          <cell r="BM23165">
            <v>0</v>
          </cell>
        </row>
        <row r="23166">
          <cell r="BM23166">
            <v>0</v>
          </cell>
        </row>
        <row r="23167">
          <cell r="BM23167">
            <v>0</v>
          </cell>
        </row>
        <row r="23168">
          <cell r="BM23168">
            <v>0</v>
          </cell>
        </row>
        <row r="23169">
          <cell r="BM23169">
            <v>0</v>
          </cell>
        </row>
        <row r="23170">
          <cell r="BM23170">
            <v>0</v>
          </cell>
        </row>
        <row r="23171">
          <cell r="BM23171">
            <v>0</v>
          </cell>
        </row>
        <row r="23172">
          <cell r="BM23172">
            <v>0</v>
          </cell>
        </row>
        <row r="23173">
          <cell r="BM23173">
            <v>0</v>
          </cell>
        </row>
        <row r="23174">
          <cell r="BM23174">
            <v>0</v>
          </cell>
        </row>
        <row r="23175">
          <cell r="BM23175">
            <v>0</v>
          </cell>
        </row>
        <row r="23176">
          <cell r="BM23176">
            <v>0</v>
          </cell>
        </row>
        <row r="23177">
          <cell r="BM23177">
            <v>0</v>
          </cell>
        </row>
        <row r="23178">
          <cell r="BM23178">
            <v>0</v>
          </cell>
        </row>
        <row r="23179">
          <cell r="BM23179">
            <v>0</v>
          </cell>
        </row>
        <row r="23180">
          <cell r="BM23180">
            <v>0</v>
          </cell>
        </row>
        <row r="23181">
          <cell r="BM23181">
            <v>0</v>
          </cell>
        </row>
        <row r="23182">
          <cell r="BM23182">
            <v>0</v>
          </cell>
        </row>
        <row r="23183">
          <cell r="BM23183">
            <v>0</v>
          </cell>
        </row>
        <row r="23184">
          <cell r="BM23184">
            <v>0</v>
          </cell>
        </row>
        <row r="23185">
          <cell r="BM23185">
            <v>0</v>
          </cell>
        </row>
        <row r="23186">
          <cell r="BM23186">
            <v>0</v>
          </cell>
        </row>
        <row r="23187">
          <cell r="BM23187">
            <v>0</v>
          </cell>
        </row>
        <row r="23188">
          <cell r="BM23188">
            <v>0</v>
          </cell>
        </row>
        <row r="23189">
          <cell r="BM23189">
            <v>0</v>
          </cell>
        </row>
        <row r="23190">
          <cell r="BM23190">
            <v>0</v>
          </cell>
        </row>
        <row r="23191">
          <cell r="BM23191">
            <v>0</v>
          </cell>
        </row>
        <row r="23192">
          <cell r="BM23192">
            <v>0</v>
          </cell>
        </row>
        <row r="23193">
          <cell r="BM23193">
            <v>0</v>
          </cell>
        </row>
        <row r="23194">
          <cell r="BM23194">
            <v>0</v>
          </cell>
        </row>
        <row r="23195">
          <cell r="BM23195">
            <v>0</v>
          </cell>
        </row>
        <row r="23196">
          <cell r="BM23196">
            <v>0</v>
          </cell>
        </row>
        <row r="23197">
          <cell r="BM23197">
            <v>0</v>
          </cell>
        </row>
        <row r="23198">
          <cell r="BM23198">
            <v>0</v>
          </cell>
        </row>
        <row r="23199">
          <cell r="BM23199">
            <v>0</v>
          </cell>
        </row>
        <row r="23200">
          <cell r="BM23200">
            <v>0</v>
          </cell>
        </row>
        <row r="23201">
          <cell r="BM23201">
            <v>0</v>
          </cell>
        </row>
        <row r="23202">
          <cell r="BM23202">
            <v>0</v>
          </cell>
        </row>
        <row r="23203">
          <cell r="BM23203">
            <v>0</v>
          </cell>
        </row>
        <row r="23204">
          <cell r="BM23204">
            <v>0</v>
          </cell>
        </row>
        <row r="23205">
          <cell r="BM23205">
            <v>0</v>
          </cell>
        </row>
        <row r="23206">
          <cell r="BM23206">
            <v>0</v>
          </cell>
        </row>
        <row r="23207">
          <cell r="BM23207">
            <v>0</v>
          </cell>
        </row>
        <row r="23208">
          <cell r="BM23208">
            <v>0</v>
          </cell>
        </row>
        <row r="23209">
          <cell r="BM23209">
            <v>0</v>
          </cell>
        </row>
        <row r="23210">
          <cell r="BM23210">
            <v>0</v>
          </cell>
        </row>
        <row r="23211">
          <cell r="BM23211">
            <v>0</v>
          </cell>
        </row>
        <row r="23212">
          <cell r="BM23212">
            <v>0</v>
          </cell>
        </row>
        <row r="23213">
          <cell r="BM23213">
            <v>0</v>
          </cell>
        </row>
        <row r="23214">
          <cell r="BM23214">
            <v>0</v>
          </cell>
        </row>
        <row r="23215">
          <cell r="BM23215">
            <v>0</v>
          </cell>
        </row>
        <row r="23216">
          <cell r="BM23216">
            <v>0</v>
          </cell>
        </row>
        <row r="23217">
          <cell r="BM23217">
            <v>0</v>
          </cell>
        </row>
        <row r="23218">
          <cell r="BM23218">
            <v>0</v>
          </cell>
        </row>
        <row r="23219">
          <cell r="BM23219">
            <v>0</v>
          </cell>
        </row>
        <row r="23220">
          <cell r="BM23220">
            <v>0</v>
          </cell>
        </row>
        <row r="23221">
          <cell r="BM23221">
            <v>0</v>
          </cell>
        </row>
        <row r="23222">
          <cell r="BM23222">
            <v>0</v>
          </cell>
        </row>
        <row r="23223">
          <cell r="BM23223">
            <v>0</v>
          </cell>
        </row>
        <row r="23224">
          <cell r="BM23224">
            <v>0</v>
          </cell>
        </row>
        <row r="23225">
          <cell r="BM23225">
            <v>0</v>
          </cell>
        </row>
        <row r="23226">
          <cell r="BM23226">
            <v>0</v>
          </cell>
        </row>
        <row r="23227">
          <cell r="BM23227">
            <v>0</v>
          </cell>
        </row>
        <row r="23228">
          <cell r="BM23228">
            <v>0</v>
          </cell>
        </row>
        <row r="23229">
          <cell r="BM23229">
            <v>0</v>
          </cell>
        </row>
        <row r="23230">
          <cell r="BM23230">
            <v>0</v>
          </cell>
        </row>
        <row r="23231">
          <cell r="BM23231">
            <v>0</v>
          </cell>
        </row>
        <row r="23232">
          <cell r="BM23232">
            <v>0</v>
          </cell>
        </row>
        <row r="23233">
          <cell r="BM23233">
            <v>0</v>
          </cell>
        </row>
        <row r="23234">
          <cell r="BM23234">
            <v>0</v>
          </cell>
        </row>
        <row r="23235">
          <cell r="BM23235">
            <v>0</v>
          </cell>
        </row>
        <row r="23236">
          <cell r="BM23236">
            <v>0</v>
          </cell>
        </row>
        <row r="23237">
          <cell r="BM23237">
            <v>0</v>
          </cell>
        </row>
        <row r="23238">
          <cell r="BM23238">
            <v>0</v>
          </cell>
        </row>
        <row r="23239">
          <cell r="BM23239">
            <v>0</v>
          </cell>
        </row>
        <row r="23240">
          <cell r="BM23240">
            <v>0</v>
          </cell>
        </row>
        <row r="23241">
          <cell r="BM23241">
            <v>0</v>
          </cell>
        </row>
        <row r="23242">
          <cell r="BM23242">
            <v>0</v>
          </cell>
        </row>
        <row r="23243">
          <cell r="BM23243">
            <v>0</v>
          </cell>
        </row>
        <row r="23244">
          <cell r="BM23244">
            <v>0</v>
          </cell>
        </row>
        <row r="23245">
          <cell r="BM23245">
            <v>0</v>
          </cell>
        </row>
        <row r="23246">
          <cell r="BM23246">
            <v>0</v>
          </cell>
        </row>
        <row r="23247">
          <cell r="BM23247">
            <v>0</v>
          </cell>
        </row>
        <row r="23248">
          <cell r="BM23248">
            <v>0</v>
          </cell>
        </row>
        <row r="23249">
          <cell r="BM23249">
            <v>0</v>
          </cell>
        </row>
        <row r="23250">
          <cell r="BM23250">
            <v>0</v>
          </cell>
        </row>
        <row r="23251">
          <cell r="BM23251">
            <v>0</v>
          </cell>
        </row>
        <row r="23252">
          <cell r="BM23252">
            <v>0</v>
          </cell>
        </row>
        <row r="23253">
          <cell r="BM23253">
            <v>0</v>
          </cell>
        </row>
        <row r="23254">
          <cell r="BM23254">
            <v>0</v>
          </cell>
        </row>
        <row r="23255">
          <cell r="BM23255">
            <v>0</v>
          </cell>
        </row>
        <row r="23256">
          <cell r="BM23256">
            <v>0</v>
          </cell>
        </row>
        <row r="23257">
          <cell r="BM23257">
            <v>0</v>
          </cell>
        </row>
        <row r="23258">
          <cell r="BM23258">
            <v>0</v>
          </cell>
        </row>
        <row r="23259">
          <cell r="BM23259">
            <v>0</v>
          </cell>
        </row>
        <row r="23260">
          <cell r="BM23260">
            <v>0</v>
          </cell>
        </row>
        <row r="23261">
          <cell r="BM23261">
            <v>0</v>
          </cell>
        </row>
        <row r="23262">
          <cell r="BM23262">
            <v>0</v>
          </cell>
        </row>
        <row r="23263">
          <cell r="BM23263">
            <v>0</v>
          </cell>
        </row>
        <row r="23264">
          <cell r="BM23264">
            <v>0</v>
          </cell>
        </row>
        <row r="23265">
          <cell r="BM23265">
            <v>0</v>
          </cell>
        </row>
        <row r="23266">
          <cell r="BM23266">
            <v>0</v>
          </cell>
        </row>
        <row r="23267">
          <cell r="BM23267">
            <v>0</v>
          </cell>
        </row>
        <row r="23268">
          <cell r="BM23268">
            <v>0</v>
          </cell>
        </row>
        <row r="23269">
          <cell r="BM23269">
            <v>0</v>
          </cell>
        </row>
        <row r="23270">
          <cell r="BM23270">
            <v>0</v>
          </cell>
        </row>
        <row r="23271">
          <cell r="BM23271">
            <v>0</v>
          </cell>
        </row>
        <row r="23272">
          <cell r="BM23272">
            <v>0</v>
          </cell>
        </row>
        <row r="23273">
          <cell r="BM23273">
            <v>0</v>
          </cell>
        </row>
        <row r="23274">
          <cell r="BM23274">
            <v>0</v>
          </cell>
        </row>
        <row r="23275">
          <cell r="BM23275">
            <v>0</v>
          </cell>
        </row>
        <row r="23276">
          <cell r="BM23276">
            <v>0</v>
          </cell>
        </row>
        <row r="23277">
          <cell r="BM23277">
            <v>0</v>
          </cell>
        </row>
        <row r="23278">
          <cell r="BM23278">
            <v>0</v>
          </cell>
        </row>
        <row r="23279">
          <cell r="BM23279">
            <v>0</v>
          </cell>
        </row>
        <row r="23280">
          <cell r="BM23280">
            <v>0</v>
          </cell>
        </row>
        <row r="23281">
          <cell r="BM23281">
            <v>0</v>
          </cell>
        </row>
        <row r="23282">
          <cell r="BM23282">
            <v>0</v>
          </cell>
        </row>
        <row r="23283">
          <cell r="BM23283">
            <v>0</v>
          </cell>
        </row>
        <row r="23284">
          <cell r="BM23284">
            <v>0</v>
          </cell>
        </row>
        <row r="23285">
          <cell r="BM23285">
            <v>0</v>
          </cell>
        </row>
        <row r="23286">
          <cell r="BM23286">
            <v>0</v>
          </cell>
        </row>
        <row r="23287">
          <cell r="BM23287">
            <v>0</v>
          </cell>
        </row>
        <row r="23288">
          <cell r="BM23288">
            <v>0</v>
          </cell>
        </row>
        <row r="23289">
          <cell r="BM23289">
            <v>0</v>
          </cell>
        </row>
        <row r="23290">
          <cell r="BM23290">
            <v>0</v>
          </cell>
        </row>
        <row r="23291">
          <cell r="BM23291">
            <v>0</v>
          </cell>
        </row>
        <row r="23292">
          <cell r="BM23292">
            <v>0</v>
          </cell>
        </row>
        <row r="23293">
          <cell r="BM23293">
            <v>0</v>
          </cell>
        </row>
        <row r="23294">
          <cell r="BM23294">
            <v>0</v>
          </cell>
        </row>
        <row r="23295">
          <cell r="BM23295">
            <v>0</v>
          </cell>
        </row>
        <row r="23296">
          <cell r="BM23296">
            <v>0</v>
          </cell>
        </row>
        <row r="23297">
          <cell r="BM23297">
            <v>0</v>
          </cell>
        </row>
        <row r="23298">
          <cell r="BM23298">
            <v>0</v>
          </cell>
        </row>
        <row r="23299">
          <cell r="BM23299">
            <v>0</v>
          </cell>
        </row>
        <row r="23300">
          <cell r="BM23300">
            <v>0</v>
          </cell>
        </row>
        <row r="23301">
          <cell r="BM23301">
            <v>0</v>
          </cell>
        </row>
        <row r="23302">
          <cell r="BM23302">
            <v>0</v>
          </cell>
        </row>
        <row r="23303">
          <cell r="BM23303">
            <v>0</v>
          </cell>
        </row>
        <row r="23304">
          <cell r="BM23304">
            <v>0</v>
          </cell>
        </row>
        <row r="23305">
          <cell r="BM23305">
            <v>0</v>
          </cell>
        </row>
        <row r="23306">
          <cell r="BM23306">
            <v>0</v>
          </cell>
        </row>
        <row r="23307">
          <cell r="BM23307">
            <v>0</v>
          </cell>
        </row>
        <row r="23308">
          <cell r="BM23308">
            <v>0</v>
          </cell>
        </row>
        <row r="23309">
          <cell r="BM23309">
            <v>0</v>
          </cell>
        </row>
        <row r="23310">
          <cell r="BM23310">
            <v>0</v>
          </cell>
        </row>
        <row r="23311">
          <cell r="BM23311">
            <v>0</v>
          </cell>
        </row>
        <row r="23312">
          <cell r="BM23312">
            <v>0</v>
          </cell>
        </row>
        <row r="23313">
          <cell r="BM23313">
            <v>0</v>
          </cell>
        </row>
        <row r="23314">
          <cell r="BM23314">
            <v>0</v>
          </cell>
        </row>
        <row r="23315">
          <cell r="BM23315">
            <v>0</v>
          </cell>
        </row>
        <row r="23316">
          <cell r="BM23316">
            <v>0</v>
          </cell>
        </row>
        <row r="23317">
          <cell r="BM23317">
            <v>0</v>
          </cell>
        </row>
        <row r="23318">
          <cell r="BM23318">
            <v>0</v>
          </cell>
        </row>
        <row r="23319">
          <cell r="BM23319">
            <v>0</v>
          </cell>
        </row>
        <row r="23320">
          <cell r="BM23320">
            <v>0</v>
          </cell>
        </row>
        <row r="23321">
          <cell r="BM23321">
            <v>0</v>
          </cell>
        </row>
        <row r="23322">
          <cell r="BM23322">
            <v>0</v>
          </cell>
        </row>
        <row r="23323">
          <cell r="BM23323">
            <v>0</v>
          </cell>
        </row>
        <row r="23324">
          <cell r="BM23324">
            <v>0</v>
          </cell>
        </row>
        <row r="23325">
          <cell r="BM23325">
            <v>0</v>
          </cell>
        </row>
        <row r="23326">
          <cell r="BM23326">
            <v>0</v>
          </cell>
        </row>
        <row r="23327">
          <cell r="BM23327">
            <v>0</v>
          </cell>
        </row>
        <row r="23328">
          <cell r="BM23328">
            <v>0</v>
          </cell>
        </row>
        <row r="23329">
          <cell r="BM23329">
            <v>0</v>
          </cell>
        </row>
        <row r="23330">
          <cell r="BM23330">
            <v>0</v>
          </cell>
        </row>
        <row r="23331">
          <cell r="BM23331">
            <v>0</v>
          </cell>
        </row>
        <row r="23332">
          <cell r="BM23332">
            <v>0</v>
          </cell>
        </row>
        <row r="23333">
          <cell r="BM23333">
            <v>0</v>
          </cell>
        </row>
        <row r="23334">
          <cell r="BM23334">
            <v>0</v>
          </cell>
        </row>
        <row r="23335">
          <cell r="BM23335">
            <v>0</v>
          </cell>
        </row>
        <row r="23336">
          <cell r="BM23336">
            <v>0</v>
          </cell>
        </row>
        <row r="23337">
          <cell r="BM23337">
            <v>0</v>
          </cell>
        </row>
        <row r="23338">
          <cell r="BM23338">
            <v>0</v>
          </cell>
        </row>
        <row r="23339">
          <cell r="BM23339">
            <v>0</v>
          </cell>
        </row>
        <row r="23340">
          <cell r="BM23340">
            <v>0</v>
          </cell>
        </row>
        <row r="23341">
          <cell r="BM23341">
            <v>0</v>
          </cell>
        </row>
        <row r="23342">
          <cell r="BM23342">
            <v>0</v>
          </cell>
        </row>
        <row r="23343">
          <cell r="BM23343">
            <v>0</v>
          </cell>
        </row>
        <row r="23344">
          <cell r="BM23344">
            <v>0</v>
          </cell>
        </row>
        <row r="23345">
          <cell r="BM23345">
            <v>0</v>
          </cell>
        </row>
        <row r="23346">
          <cell r="BM23346">
            <v>0</v>
          </cell>
        </row>
        <row r="23347">
          <cell r="BM23347">
            <v>0</v>
          </cell>
        </row>
        <row r="23348">
          <cell r="BM23348">
            <v>0</v>
          </cell>
        </row>
        <row r="23349">
          <cell r="BM23349">
            <v>0</v>
          </cell>
        </row>
        <row r="23350">
          <cell r="BM23350">
            <v>0</v>
          </cell>
        </row>
        <row r="23351">
          <cell r="BM23351">
            <v>0</v>
          </cell>
        </row>
        <row r="23352">
          <cell r="BM23352">
            <v>0</v>
          </cell>
        </row>
        <row r="23353">
          <cell r="BM23353">
            <v>0</v>
          </cell>
        </row>
        <row r="23354">
          <cell r="BM23354">
            <v>0</v>
          </cell>
        </row>
        <row r="23355">
          <cell r="BM23355">
            <v>0</v>
          </cell>
        </row>
        <row r="23356">
          <cell r="BM23356">
            <v>0</v>
          </cell>
        </row>
        <row r="23357">
          <cell r="BM23357">
            <v>0</v>
          </cell>
        </row>
        <row r="23358">
          <cell r="BM23358">
            <v>0</v>
          </cell>
        </row>
        <row r="23359">
          <cell r="BM23359">
            <v>0</v>
          </cell>
        </row>
        <row r="23360">
          <cell r="BM23360">
            <v>0</v>
          </cell>
        </row>
        <row r="23361">
          <cell r="BM23361">
            <v>0</v>
          </cell>
        </row>
        <row r="23362">
          <cell r="BM23362">
            <v>0</v>
          </cell>
        </row>
        <row r="23363">
          <cell r="BM23363">
            <v>0</v>
          </cell>
        </row>
        <row r="23364">
          <cell r="BM23364">
            <v>0</v>
          </cell>
        </row>
        <row r="23365">
          <cell r="BM23365">
            <v>0</v>
          </cell>
        </row>
        <row r="23366">
          <cell r="BM23366">
            <v>0</v>
          </cell>
        </row>
        <row r="23367">
          <cell r="BM23367">
            <v>0</v>
          </cell>
        </row>
        <row r="23368">
          <cell r="BM23368">
            <v>0</v>
          </cell>
        </row>
        <row r="23369">
          <cell r="BM23369">
            <v>0</v>
          </cell>
        </row>
        <row r="23370">
          <cell r="BM23370">
            <v>0</v>
          </cell>
        </row>
        <row r="23371">
          <cell r="BM23371">
            <v>0</v>
          </cell>
        </row>
        <row r="23372">
          <cell r="BM23372">
            <v>0</v>
          </cell>
        </row>
        <row r="23373">
          <cell r="BM23373">
            <v>0</v>
          </cell>
        </row>
        <row r="23374">
          <cell r="BM23374">
            <v>0</v>
          </cell>
        </row>
        <row r="23375">
          <cell r="BM23375">
            <v>0</v>
          </cell>
        </row>
        <row r="23376">
          <cell r="BM23376">
            <v>0</v>
          </cell>
        </row>
        <row r="23377">
          <cell r="BM23377">
            <v>0</v>
          </cell>
        </row>
        <row r="23378">
          <cell r="BM23378">
            <v>0</v>
          </cell>
        </row>
        <row r="23379">
          <cell r="BM23379">
            <v>0</v>
          </cell>
        </row>
        <row r="23380">
          <cell r="BM23380">
            <v>0</v>
          </cell>
        </row>
        <row r="23381">
          <cell r="BM23381">
            <v>0</v>
          </cell>
        </row>
        <row r="23382">
          <cell r="BM23382">
            <v>0</v>
          </cell>
        </row>
        <row r="23383">
          <cell r="BM23383">
            <v>0</v>
          </cell>
        </row>
        <row r="23384">
          <cell r="BM23384">
            <v>0</v>
          </cell>
        </row>
        <row r="23385">
          <cell r="BM23385">
            <v>0</v>
          </cell>
        </row>
        <row r="23386">
          <cell r="BM23386">
            <v>0</v>
          </cell>
        </row>
        <row r="23387">
          <cell r="BM23387">
            <v>0</v>
          </cell>
        </row>
        <row r="23388">
          <cell r="BM23388">
            <v>0</v>
          </cell>
        </row>
        <row r="23389">
          <cell r="BM23389">
            <v>0</v>
          </cell>
        </row>
        <row r="23390">
          <cell r="BM23390">
            <v>0</v>
          </cell>
        </row>
        <row r="23391">
          <cell r="BM23391">
            <v>0</v>
          </cell>
        </row>
        <row r="23392">
          <cell r="BM23392">
            <v>0</v>
          </cell>
        </row>
        <row r="23393">
          <cell r="BM23393">
            <v>0</v>
          </cell>
        </row>
        <row r="23394">
          <cell r="BM23394">
            <v>0</v>
          </cell>
        </row>
        <row r="23395">
          <cell r="BM23395">
            <v>0</v>
          </cell>
        </row>
        <row r="23396">
          <cell r="BM23396">
            <v>0</v>
          </cell>
        </row>
        <row r="23397">
          <cell r="BM23397">
            <v>0</v>
          </cell>
        </row>
        <row r="23398">
          <cell r="BM23398">
            <v>0</v>
          </cell>
        </row>
        <row r="23399">
          <cell r="BM23399">
            <v>0</v>
          </cell>
        </row>
        <row r="23400">
          <cell r="BM23400">
            <v>0</v>
          </cell>
        </row>
        <row r="23401">
          <cell r="BM23401">
            <v>0</v>
          </cell>
        </row>
        <row r="23402">
          <cell r="BM23402">
            <v>0</v>
          </cell>
        </row>
        <row r="23403">
          <cell r="BM23403">
            <v>0</v>
          </cell>
        </row>
        <row r="23404">
          <cell r="BM23404">
            <v>0</v>
          </cell>
        </row>
        <row r="23405">
          <cell r="BM23405">
            <v>0</v>
          </cell>
        </row>
        <row r="23406">
          <cell r="BM23406">
            <v>0</v>
          </cell>
        </row>
        <row r="23407">
          <cell r="BM23407">
            <v>0</v>
          </cell>
        </row>
        <row r="23408">
          <cell r="BM23408">
            <v>0</v>
          </cell>
        </row>
        <row r="23409">
          <cell r="BM23409">
            <v>0</v>
          </cell>
        </row>
        <row r="23410">
          <cell r="BM23410">
            <v>0</v>
          </cell>
        </row>
        <row r="23411">
          <cell r="BM23411">
            <v>0</v>
          </cell>
        </row>
        <row r="23412">
          <cell r="BM23412">
            <v>0</v>
          </cell>
        </row>
        <row r="23413">
          <cell r="BM23413">
            <v>0</v>
          </cell>
        </row>
        <row r="23414">
          <cell r="BM23414">
            <v>0</v>
          </cell>
        </row>
        <row r="23415">
          <cell r="BM23415">
            <v>0</v>
          </cell>
        </row>
        <row r="23416">
          <cell r="BM23416">
            <v>0</v>
          </cell>
        </row>
        <row r="23417">
          <cell r="BM23417">
            <v>0</v>
          </cell>
        </row>
        <row r="23418">
          <cell r="BM23418">
            <v>0</v>
          </cell>
        </row>
        <row r="23419">
          <cell r="BM23419">
            <v>0</v>
          </cell>
        </row>
        <row r="23420">
          <cell r="BM23420">
            <v>0</v>
          </cell>
        </row>
        <row r="23421">
          <cell r="BM23421">
            <v>0</v>
          </cell>
        </row>
        <row r="23422">
          <cell r="BM23422">
            <v>0</v>
          </cell>
        </row>
        <row r="23423">
          <cell r="BM23423">
            <v>0</v>
          </cell>
        </row>
        <row r="23424">
          <cell r="BM23424">
            <v>0</v>
          </cell>
        </row>
        <row r="23425">
          <cell r="BM23425">
            <v>0</v>
          </cell>
        </row>
        <row r="23426">
          <cell r="BM23426">
            <v>0</v>
          </cell>
        </row>
        <row r="23427">
          <cell r="BM23427">
            <v>0</v>
          </cell>
        </row>
        <row r="23428">
          <cell r="BM23428">
            <v>0</v>
          </cell>
        </row>
        <row r="23429">
          <cell r="BM23429">
            <v>0</v>
          </cell>
        </row>
        <row r="23430">
          <cell r="BM23430">
            <v>0</v>
          </cell>
        </row>
        <row r="23431">
          <cell r="BM23431">
            <v>0</v>
          </cell>
        </row>
        <row r="23432">
          <cell r="BM23432">
            <v>0</v>
          </cell>
        </row>
        <row r="23433">
          <cell r="BM23433">
            <v>0</v>
          </cell>
        </row>
        <row r="23434">
          <cell r="BM23434">
            <v>0</v>
          </cell>
        </row>
        <row r="23435">
          <cell r="BM23435">
            <v>0</v>
          </cell>
        </row>
        <row r="23436">
          <cell r="BM23436">
            <v>0</v>
          </cell>
        </row>
        <row r="23437">
          <cell r="BM23437">
            <v>0</v>
          </cell>
        </row>
        <row r="23438">
          <cell r="BM23438">
            <v>0</v>
          </cell>
        </row>
        <row r="23439">
          <cell r="BM23439">
            <v>0</v>
          </cell>
        </row>
        <row r="23440">
          <cell r="BM23440">
            <v>0</v>
          </cell>
        </row>
        <row r="23441">
          <cell r="BM23441">
            <v>0</v>
          </cell>
        </row>
        <row r="23442">
          <cell r="BM23442">
            <v>0</v>
          </cell>
        </row>
        <row r="23443">
          <cell r="BM23443">
            <v>0</v>
          </cell>
        </row>
        <row r="23444">
          <cell r="BM23444">
            <v>0</v>
          </cell>
        </row>
        <row r="23445">
          <cell r="BM23445">
            <v>0</v>
          </cell>
        </row>
        <row r="23446">
          <cell r="BM23446">
            <v>0</v>
          </cell>
        </row>
        <row r="23447">
          <cell r="BM23447">
            <v>0</v>
          </cell>
        </row>
        <row r="23448">
          <cell r="BM23448">
            <v>0</v>
          </cell>
        </row>
        <row r="23449">
          <cell r="BM23449">
            <v>0</v>
          </cell>
        </row>
        <row r="23450">
          <cell r="BM23450">
            <v>0</v>
          </cell>
        </row>
        <row r="23451">
          <cell r="BM23451">
            <v>0</v>
          </cell>
        </row>
        <row r="23452">
          <cell r="BM23452">
            <v>0</v>
          </cell>
        </row>
        <row r="23453">
          <cell r="BM23453">
            <v>0</v>
          </cell>
        </row>
        <row r="23454">
          <cell r="BM23454">
            <v>0</v>
          </cell>
        </row>
        <row r="23455">
          <cell r="BM23455">
            <v>0</v>
          </cell>
        </row>
        <row r="23456">
          <cell r="BM23456">
            <v>0</v>
          </cell>
        </row>
        <row r="23457">
          <cell r="BM23457">
            <v>0</v>
          </cell>
        </row>
        <row r="23458">
          <cell r="BM23458">
            <v>0</v>
          </cell>
        </row>
        <row r="23459">
          <cell r="BM23459">
            <v>0</v>
          </cell>
        </row>
        <row r="23460">
          <cell r="BM23460">
            <v>0</v>
          </cell>
        </row>
        <row r="23461">
          <cell r="BM23461">
            <v>0</v>
          </cell>
        </row>
        <row r="23462">
          <cell r="BM23462">
            <v>0</v>
          </cell>
        </row>
        <row r="23463">
          <cell r="BM23463">
            <v>0</v>
          </cell>
        </row>
        <row r="23464">
          <cell r="BM23464">
            <v>0</v>
          </cell>
        </row>
        <row r="23465">
          <cell r="BM23465">
            <v>0</v>
          </cell>
        </row>
        <row r="23466">
          <cell r="BM23466">
            <v>0</v>
          </cell>
        </row>
        <row r="23467">
          <cell r="BM23467">
            <v>0</v>
          </cell>
        </row>
        <row r="23468">
          <cell r="BM23468">
            <v>0</v>
          </cell>
        </row>
        <row r="23469">
          <cell r="BM23469">
            <v>0</v>
          </cell>
        </row>
        <row r="23470">
          <cell r="BM23470">
            <v>0</v>
          </cell>
        </row>
        <row r="23471">
          <cell r="BM23471">
            <v>0</v>
          </cell>
        </row>
        <row r="23472">
          <cell r="BM23472">
            <v>0</v>
          </cell>
        </row>
        <row r="23473">
          <cell r="BM23473">
            <v>0</v>
          </cell>
        </row>
        <row r="23474">
          <cell r="BM23474">
            <v>0</v>
          </cell>
        </row>
        <row r="23475">
          <cell r="BM23475">
            <v>0</v>
          </cell>
        </row>
        <row r="23476">
          <cell r="BM23476">
            <v>0</v>
          </cell>
        </row>
        <row r="23477">
          <cell r="BM23477">
            <v>0</v>
          </cell>
        </row>
        <row r="23478">
          <cell r="BM23478">
            <v>0</v>
          </cell>
        </row>
        <row r="23479">
          <cell r="BM23479">
            <v>0</v>
          </cell>
        </row>
        <row r="23480">
          <cell r="BM23480">
            <v>0</v>
          </cell>
        </row>
        <row r="23481">
          <cell r="BM23481">
            <v>0</v>
          </cell>
        </row>
        <row r="23482">
          <cell r="BM23482">
            <v>0</v>
          </cell>
        </row>
        <row r="23483">
          <cell r="BM23483">
            <v>0</v>
          </cell>
        </row>
        <row r="23484">
          <cell r="BM23484">
            <v>0</v>
          </cell>
        </row>
        <row r="23485">
          <cell r="BM23485">
            <v>0</v>
          </cell>
        </row>
        <row r="23486">
          <cell r="BM23486">
            <v>0</v>
          </cell>
        </row>
        <row r="23487">
          <cell r="BM23487">
            <v>0</v>
          </cell>
        </row>
        <row r="23488">
          <cell r="BM23488">
            <v>0</v>
          </cell>
        </row>
        <row r="23489">
          <cell r="BM23489">
            <v>0</v>
          </cell>
        </row>
        <row r="23490">
          <cell r="BM23490">
            <v>0</v>
          </cell>
        </row>
        <row r="23491">
          <cell r="BM23491">
            <v>0</v>
          </cell>
        </row>
        <row r="23492">
          <cell r="BM23492">
            <v>0</v>
          </cell>
        </row>
        <row r="23493">
          <cell r="BM23493">
            <v>0</v>
          </cell>
        </row>
        <row r="23494">
          <cell r="BM23494">
            <v>0</v>
          </cell>
        </row>
        <row r="23495">
          <cell r="BM23495">
            <v>0</v>
          </cell>
        </row>
        <row r="23496">
          <cell r="BM23496">
            <v>0</v>
          </cell>
        </row>
        <row r="23497">
          <cell r="BM23497">
            <v>0</v>
          </cell>
        </row>
        <row r="23498">
          <cell r="BM23498">
            <v>0</v>
          </cell>
        </row>
        <row r="23499">
          <cell r="BM23499">
            <v>0</v>
          </cell>
        </row>
        <row r="23500">
          <cell r="BM23500">
            <v>0</v>
          </cell>
        </row>
        <row r="23501">
          <cell r="BM23501">
            <v>0</v>
          </cell>
        </row>
        <row r="23502">
          <cell r="BM23502">
            <v>0</v>
          </cell>
        </row>
        <row r="23503">
          <cell r="BM23503">
            <v>0</v>
          </cell>
        </row>
        <row r="23504">
          <cell r="BM23504">
            <v>0</v>
          </cell>
        </row>
        <row r="23505">
          <cell r="BM23505">
            <v>0</v>
          </cell>
        </row>
        <row r="23506">
          <cell r="BM23506">
            <v>0</v>
          </cell>
        </row>
        <row r="23507">
          <cell r="BM23507">
            <v>0</v>
          </cell>
        </row>
        <row r="23508">
          <cell r="BM23508">
            <v>0</v>
          </cell>
        </row>
        <row r="23509">
          <cell r="BM23509">
            <v>0</v>
          </cell>
        </row>
        <row r="23510">
          <cell r="BM23510">
            <v>0</v>
          </cell>
        </row>
        <row r="23511">
          <cell r="BM23511">
            <v>0</v>
          </cell>
        </row>
        <row r="23512">
          <cell r="BM23512">
            <v>0</v>
          </cell>
        </row>
        <row r="23513">
          <cell r="BM23513">
            <v>0</v>
          </cell>
        </row>
        <row r="23514">
          <cell r="BM23514">
            <v>0</v>
          </cell>
        </row>
        <row r="23515">
          <cell r="BM23515">
            <v>0</v>
          </cell>
        </row>
        <row r="23516">
          <cell r="BM23516">
            <v>0</v>
          </cell>
        </row>
        <row r="23517">
          <cell r="BM23517">
            <v>0</v>
          </cell>
        </row>
        <row r="23518">
          <cell r="BM23518">
            <v>0</v>
          </cell>
        </row>
        <row r="23519">
          <cell r="BM23519">
            <v>0</v>
          </cell>
        </row>
        <row r="23520">
          <cell r="BM23520">
            <v>0</v>
          </cell>
        </row>
        <row r="23521">
          <cell r="BM23521">
            <v>0</v>
          </cell>
        </row>
        <row r="23522">
          <cell r="BM23522">
            <v>0</v>
          </cell>
        </row>
        <row r="23523">
          <cell r="BM23523">
            <v>0</v>
          </cell>
        </row>
        <row r="23524">
          <cell r="BM23524">
            <v>0</v>
          </cell>
        </row>
        <row r="23525">
          <cell r="BM23525">
            <v>0</v>
          </cell>
        </row>
        <row r="23526">
          <cell r="BM23526">
            <v>0</v>
          </cell>
        </row>
        <row r="23527">
          <cell r="BM23527">
            <v>0</v>
          </cell>
        </row>
        <row r="23528">
          <cell r="BM23528">
            <v>0</v>
          </cell>
        </row>
        <row r="23529">
          <cell r="BM23529">
            <v>0</v>
          </cell>
        </row>
        <row r="23530">
          <cell r="BM23530">
            <v>0</v>
          </cell>
        </row>
        <row r="23531">
          <cell r="BM23531">
            <v>0</v>
          </cell>
        </row>
        <row r="23532">
          <cell r="BM23532">
            <v>0</v>
          </cell>
        </row>
        <row r="23533">
          <cell r="BM23533">
            <v>0</v>
          </cell>
        </row>
        <row r="23534">
          <cell r="BM23534">
            <v>0</v>
          </cell>
        </row>
        <row r="23535">
          <cell r="BM23535">
            <v>0</v>
          </cell>
        </row>
        <row r="23536">
          <cell r="BM23536">
            <v>0</v>
          </cell>
        </row>
        <row r="23537">
          <cell r="BM23537">
            <v>0</v>
          </cell>
        </row>
        <row r="23538">
          <cell r="BM23538">
            <v>0</v>
          </cell>
        </row>
        <row r="23539">
          <cell r="BM23539">
            <v>0</v>
          </cell>
        </row>
        <row r="23540">
          <cell r="BM23540">
            <v>0</v>
          </cell>
        </row>
        <row r="23541">
          <cell r="BM23541">
            <v>0</v>
          </cell>
        </row>
        <row r="23542">
          <cell r="BM23542">
            <v>0</v>
          </cell>
        </row>
        <row r="23543">
          <cell r="BM23543">
            <v>0</v>
          </cell>
        </row>
        <row r="23544">
          <cell r="BM23544">
            <v>0</v>
          </cell>
        </row>
        <row r="23545">
          <cell r="BM23545">
            <v>0</v>
          </cell>
        </row>
        <row r="23546">
          <cell r="BM23546">
            <v>0</v>
          </cell>
        </row>
        <row r="23547">
          <cell r="BM23547">
            <v>0</v>
          </cell>
        </row>
        <row r="23548">
          <cell r="BM23548">
            <v>0</v>
          </cell>
        </row>
        <row r="23549">
          <cell r="BM23549">
            <v>0</v>
          </cell>
        </row>
        <row r="23550">
          <cell r="BM23550">
            <v>0</v>
          </cell>
        </row>
        <row r="23551">
          <cell r="BM23551">
            <v>0</v>
          </cell>
        </row>
        <row r="23552">
          <cell r="BM23552">
            <v>0</v>
          </cell>
        </row>
        <row r="23553">
          <cell r="BM23553">
            <v>0</v>
          </cell>
        </row>
        <row r="23554">
          <cell r="BM23554">
            <v>0</v>
          </cell>
        </row>
        <row r="23555">
          <cell r="BM23555">
            <v>0</v>
          </cell>
        </row>
        <row r="23556">
          <cell r="BM23556">
            <v>0</v>
          </cell>
        </row>
        <row r="23557">
          <cell r="BM23557">
            <v>0</v>
          </cell>
        </row>
        <row r="23558">
          <cell r="BM23558">
            <v>0</v>
          </cell>
        </row>
        <row r="23559">
          <cell r="BM23559">
            <v>0</v>
          </cell>
        </row>
        <row r="23560">
          <cell r="BM23560">
            <v>0</v>
          </cell>
        </row>
        <row r="23561">
          <cell r="BM23561">
            <v>0</v>
          </cell>
        </row>
        <row r="23562">
          <cell r="BM23562">
            <v>0</v>
          </cell>
        </row>
        <row r="23563">
          <cell r="BM23563">
            <v>0</v>
          </cell>
        </row>
        <row r="23564">
          <cell r="BM23564">
            <v>0</v>
          </cell>
        </row>
        <row r="23565">
          <cell r="BM23565">
            <v>0</v>
          </cell>
        </row>
        <row r="23566">
          <cell r="BM23566">
            <v>0</v>
          </cell>
        </row>
        <row r="23567">
          <cell r="BM23567">
            <v>0</v>
          </cell>
        </row>
        <row r="23568">
          <cell r="BM23568">
            <v>0</v>
          </cell>
        </row>
        <row r="23569">
          <cell r="BM23569">
            <v>0</v>
          </cell>
        </row>
        <row r="23570">
          <cell r="BM23570">
            <v>0</v>
          </cell>
        </row>
        <row r="23571">
          <cell r="BM23571">
            <v>0</v>
          </cell>
        </row>
        <row r="23572">
          <cell r="BM23572">
            <v>0</v>
          </cell>
        </row>
        <row r="23573">
          <cell r="BM23573">
            <v>0</v>
          </cell>
        </row>
        <row r="23574">
          <cell r="BM23574">
            <v>0</v>
          </cell>
        </row>
        <row r="23575">
          <cell r="BM23575">
            <v>0</v>
          </cell>
        </row>
        <row r="23576">
          <cell r="BM23576">
            <v>0</v>
          </cell>
        </row>
        <row r="23577">
          <cell r="BM23577">
            <v>0</v>
          </cell>
        </row>
        <row r="23578">
          <cell r="BM23578">
            <v>0</v>
          </cell>
        </row>
        <row r="23579">
          <cell r="BM23579">
            <v>0</v>
          </cell>
        </row>
        <row r="23580">
          <cell r="BM23580">
            <v>0</v>
          </cell>
        </row>
        <row r="23581">
          <cell r="BM23581">
            <v>0</v>
          </cell>
        </row>
        <row r="23582">
          <cell r="BM23582">
            <v>0</v>
          </cell>
        </row>
        <row r="23583">
          <cell r="BM23583">
            <v>0</v>
          </cell>
        </row>
        <row r="23584">
          <cell r="BM23584">
            <v>0</v>
          </cell>
        </row>
        <row r="23585">
          <cell r="BM23585">
            <v>0</v>
          </cell>
        </row>
        <row r="23586">
          <cell r="BM23586">
            <v>0</v>
          </cell>
        </row>
        <row r="23587">
          <cell r="BM23587">
            <v>0</v>
          </cell>
        </row>
        <row r="23588">
          <cell r="BM23588">
            <v>0</v>
          </cell>
        </row>
        <row r="23589">
          <cell r="BM23589">
            <v>0</v>
          </cell>
        </row>
        <row r="23590">
          <cell r="BM23590">
            <v>0</v>
          </cell>
        </row>
        <row r="23591">
          <cell r="BM23591">
            <v>0</v>
          </cell>
        </row>
        <row r="23592">
          <cell r="BM23592">
            <v>0</v>
          </cell>
        </row>
        <row r="23593">
          <cell r="BM23593">
            <v>0</v>
          </cell>
        </row>
        <row r="23594">
          <cell r="BM23594">
            <v>0</v>
          </cell>
        </row>
        <row r="23595">
          <cell r="BM23595">
            <v>0</v>
          </cell>
        </row>
        <row r="23596">
          <cell r="BM23596">
            <v>0</v>
          </cell>
        </row>
        <row r="23597">
          <cell r="BM23597">
            <v>0</v>
          </cell>
        </row>
        <row r="23598">
          <cell r="BM23598">
            <v>0</v>
          </cell>
        </row>
        <row r="23599">
          <cell r="BM23599">
            <v>0</v>
          </cell>
        </row>
        <row r="23600">
          <cell r="BM23600">
            <v>0</v>
          </cell>
        </row>
        <row r="23601">
          <cell r="BM23601">
            <v>0</v>
          </cell>
        </row>
        <row r="23602">
          <cell r="BM23602">
            <v>0</v>
          </cell>
        </row>
        <row r="23603">
          <cell r="BM23603">
            <v>0</v>
          </cell>
        </row>
        <row r="23604">
          <cell r="BM23604">
            <v>0</v>
          </cell>
        </row>
        <row r="23605">
          <cell r="BM23605">
            <v>0</v>
          </cell>
        </row>
        <row r="23606">
          <cell r="BM23606">
            <v>0</v>
          </cell>
        </row>
        <row r="23607">
          <cell r="BM23607">
            <v>0</v>
          </cell>
        </row>
        <row r="23608">
          <cell r="BM23608">
            <v>0</v>
          </cell>
        </row>
        <row r="23609">
          <cell r="BM23609">
            <v>0</v>
          </cell>
        </row>
        <row r="23610">
          <cell r="BM23610">
            <v>0</v>
          </cell>
        </row>
        <row r="23611">
          <cell r="BM23611">
            <v>0</v>
          </cell>
        </row>
        <row r="23612">
          <cell r="BM23612">
            <v>0</v>
          </cell>
        </row>
        <row r="23613">
          <cell r="BM23613">
            <v>0</v>
          </cell>
        </row>
        <row r="23614">
          <cell r="BM23614">
            <v>0</v>
          </cell>
        </row>
        <row r="23615">
          <cell r="BM23615">
            <v>0</v>
          </cell>
        </row>
        <row r="23616">
          <cell r="BM23616">
            <v>0</v>
          </cell>
        </row>
        <row r="23617">
          <cell r="BM23617">
            <v>0</v>
          </cell>
        </row>
        <row r="23618">
          <cell r="BM23618">
            <v>0</v>
          </cell>
        </row>
        <row r="23619">
          <cell r="BM23619">
            <v>0</v>
          </cell>
        </row>
        <row r="23620">
          <cell r="BM23620">
            <v>0</v>
          </cell>
        </row>
        <row r="23621">
          <cell r="BM23621">
            <v>0</v>
          </cell>
        </row>
        <row r="23622">
          <cell r="BM23622">
            <v>0</v>
          </cell>
        </row>
        <row r="23623">
          <cell r="BM23623">
            <v>0</v>
          </cell>
        </row>
        <row r="23624">
          <cell r="BM23624">
            <v>0</v>
          </cell>
        </row>
        <row r="23625">
          <cell r="BM23625">
            <v>0</v>
          </cell>
        </row>
        <row r="23626">
          <cell r="BM23626">
            <v>0</v>
          </cell>
        </row>
        <row r="23627">
          <cell r="BM23627">
            <v>0</v>
          </cell>
        </row>
        <row r="23628">
          <cell r="BM23628">
            <v>0</v>
          </cell>
        </row>
        <row r="23629">
          <cell r="BM23629">
            <v>0</v>
          </cell>
        </row>
        <row r="23630">
          <cell r="BM23630">
            <v>0</v>
          </cell>
        </row>
        <row r="23631">
          <cell r="BM23631">
            <v>0</v>
          </cell>
        </row>
        <row r="23632">
          <cell r="BM23632">
            <v>0</v>
          </cell>
        </row>
        <row r="23633">
          <cell r="BM23633">
            <v>0</v>
          </cell>
        </row>
        <row r="23634">
          <cell r="BM23634">
            <v>0</v>
          </cell>
        </row>
        <row r="23635">
          <cell r="BM23635">
            <v>0</v>
          </cell>
        </row>
        <row r="23636">
          <cell r="BM23636">
            <v>0</v>
          </cell>
        </row>
        <row r="23637">
          <cell r="BM23637">
            <v>0</v>
          </cell>
        </row>
        <row r="23638">
          <cell r="BM23638">
            <v>0</v>
          </cell>
        </row>
        <row r="23639">
          <cell r="BM23639">
            <v>0</v>
          </cell>
        </row>
        <row r="23640">
          <cell r="BM23640">
            <v>0</v>
          </cell>
        </row>
        <row r="23641">
          <cell r="BM23641">
            <v>0</v>
          </cell>
        </row>
        <row r="23642">
          <cell r="BM23642">
            <v>0</v>
          </cell>
        </row>
        <row r="23643">
          <cell r="BM23643">
            <v>0</v>
          </cell>
        </row>
        <row r="23644">
          <cell r="BM23644">
            <v>0</v>
          </cell>
        </row>
        <row r="23645">
          <cell r="BM23645">
            <v>0</v>
          </cell>
        </row>
        <row r="23646">
          <cell r="BM23646">
            <v>0</v>
          </cell>
        </row>
        <row r="23647">
          <cell r="BM23647">
            <v>0</v>
          </cell>
        </row>
        <row r="23648">
          <cell r="BM23648">
            <v>0</v>
          </cell>
        </row>
        <row r="23649">
          <cell r="BM23649">
            <v>0</v>
          </cell>
        </row>
        <row r="23650">
          <cell r="BM23650">
            <v>0</v>
          </cell>
        </row>
        <row r="23651">
          <cell r="BM23651">
            <v>0</v>
          </cell>
        </row>
        <row r="23652">
          <cell r="BM23652">
            <v>0</v>
          </cell>
        </row>
        <row r="23653">
          <cell r="BM23653">
            <v>0</v>
          </cell>
        </row>
        <row r="23654">
          <cell r="BM23654">
            <v>0</v>
          </cell>
        </row>
        <row r="23655">
          <cell r="BM23655">
            <v>0</v>
          </cell>
        </row>
        <row r="23656">
          <cell r="BM23656">
            <v>0</v>
          </cell>
        </row>
        <row r="23657">
          <cell r="BM23657">
            <v>0</v>
          </cell>
        </row>
        <row r="23658">
          <cell r="BM23658">
            <v>0</v>
          </cell>
        </row>
        <row r="23659">
          <cell r="BM23659">
            <v>0</v>
          </cell>
        </row>
        <row r="23660">
          <cell r="BM23660">
            <v>0</v>
          </cell>
        </row>
        <row r="23661">
          <cell r="BM23661">
            <v>0</v>
          </cell>
        </row>
        <row r="23662">
          <cell r="BM23662">
            <v>0</v>
          </cell>
        </row>
        <row r="23663">
          <cell r="BM23663">
            <v>0</v>
          </cell>
        </row>
        <row r="23664">
          <cell r="BM23664">
            <v>0</v>
          </cell>
        </row>
        <row r="23665">
          <cell r="BM23665">
            <v>0</v>
          </cell>
        </row>
        <row r="23666">
          <cell r="BM23666">
            <v>0</v>
          </cell>
        </row>
        <row r="23667">
          <cell r="BM23667">
            <v>0</v>
          </cell>
        </row>
        <row r="23668">
          <cell r="BM23668">
            <v>0</v>
          </cell>
        </row>
        <row r="23669">
          <cell r="BM23669">
            <v>0</v>
          </cell>
        </row>
        <row r="23670">
          <cell r="BM23670">
            <v>0</v>
          </cell>
        </row>
        <row r="23671">
          <cell r="BM23671">
            <v>0</v>
          </cell>
        </row>
        <row r="23672">
          <cell r="BM23672">
            <v>0</v>
          </cell>
        </row>
        <row r="23673">
          <cell r="BM23673">
            <v>0</v>
          </cell>
        </row>
        <row r="23674">
          <cell r="BM23674">
            <v>0</v>
          </cell>
        </row>
        <row r="23675">
          <cell r="BM23675">
            <v>0</v>
          </cell>
        </row>
        <row r="23676">
          <cell r="BM23676">
            <v>0</v>
          </cell>
        </row>
        <row r="23677">
          <cell r="BM23677">
            <v>0</v>
          </cell>
        </row>
        <row r="23678">
          <cell r="BM23678">
            <v>0</v>
          </cell>
        </row>
        <row r="23679">
          <cell r="BM23679">
            <v>0</v>
          </cell>
        </row>
        <row r="23680">
          <cell r="BM23680">
            <v>0</v>
          </cell>
        </row>
        <row r="23681">
          <cell r="BM23681">
            <v>0</v>
          </cell>
        </row>
        <row r="23682">
          <cell r="BM23682">
            <v>0</v>
          </cell>
        </row>
        <row r="23683">
          <cell r="BM23683">
            <v>0</v>
          </cell>
        </row>
        <row r="23684">
          <cell r="BM23684">
            <v>0</v>
          </cell>
        </row>
        <row r="23685">
          <cell r="BM23685">
            <v>0</v>
          </cell>
        </row>
        <row r="23686">
          <cell r="BM23686">
            <v>0</v>
          </cell>
        </row>
        <row r="23687">
          <cell r="BM23687">
            <v>0</v>
          </cell>
        </row>
        <row r="23688">
          <cell r="BM23688">
            <v>0</v>
          </cell>
        </row>
        <row r="23689">
          <cell r="BM23689">
            <v>0</v>
          </cell>
        </row>
        <row r="23690">
          <cell r="BM23690">
            <v>0</v>
          </cell>
        </row>
        <row r="23691">
          <cell r="BM23691">
            <v>0</v>
          </cell>
        </row>
        <row r="23692">
          <cell r="BM23692">
            <v>0</v>
          </cell>
        </row>
        <row r="23693">
          <cell r="BM23693">
            <v>0</v>
          </cell>
        </row>
        <row r="23694">
          <cell r="BM23694">
            <v>0</v>
          </cell>
        </row>
        <row r="23695">
          <cell r="BM23695">
            <v>0</v>
          </cell>
        </row>
        <row r="23696">
          <cell r="BM23696">
            <v>0</v>
          </cell>
        </row>
        <row r="23697">
          <cell r="BM23697">
            <v>0</v>
          </cell>
        </row>
        <row r="23698">
          <cell r="BM23698">
            <v>0</v>
          </cell>
        </row>
        <row r="23699">
          <cell r="BM23699">
            <v>0</v>
          </cell>
        </row>
        <row r="23700">
          <cell r="BM23700">
            <v>0</v>
          </cell>
        </row>
        <row r="23701">
          <cell r="BM23701">
            <v>0</v>
          </cell>
        </row>
        <row r="23702">
          <cell r="BM23702">
            <v>0</v>
          </cell>
        </row>
        <row r="23703">
          <cell r="BM23703">
            <v>0</v>
          </cell>
        </row>
        <row r="23704">
          <cell r="BM23704">
            <v>0</v>
          </cell>
        </row>
        <row r="23705">
          <cell r="BM23705">
            <v>0</v>
          </cell>
        </row>
        <row r="23706">
          <cell r="BM23706">
            <v>0</v>
          </cell>
        </row>
        <row r="23707">
          <cell r="BM23707">
            <v>0</v>
          </cell>
        </row>
        <row r="23708">
          <cell r="BM23708">
            <v>0</v>
          </cell>
        </row>
        <row r="23709">
          <cell r="BM23709">
            <v>0</v>
          </cell>
        </row>
        <row r="23710">
          <cell r="BM23710">
            <v>0</v>
          </cell>
        </row>
        <row r="23711">
          <cell r="BM23711">
            <v>0</v>
          </cell>
        </row>
        <row r="23712">
          <cell r="BM23712">
            <v>0</v>
          </cell>
        </row>
        <row r="23713">
          <cell r="BM23713">
            <v>0</v>
          </cell>
        </row>
        <row r="23714">
          <cell r="BM23714">
            <v>0</v>
          </cell>
        </row>
        <row r="23715">
          <cell r="BM23715">
            <v>0</v>
          </cell>
        </row>
        <row r="23716">
          <cell r="BM23716">
            <v>0</v>
          </cell>
        </row>
        <row r="23717">
          <cell r="BM23717">
            <v>0</v>
          </cell>
        </row>
        <row r="23718">
          <cell r="BM23718">
            <v>0</v>
          </cell>
        </row>
        <row r="23719">
          <cell r="BM23719">
            <v>0</v>
          </cell>
        </row>
        <row r="23720">
          <cell r="BM23720">
            <v>0</v>
          </cell>
        </row>
        <row r="23721">
          <cell r="BM23721">
            <v>0</v>
          </cell>
        </row>
        <row r="23722">
          <cell r="BM23722">
            <v>0</v>
          </cell>
        </row>
        <row r="23723">
          <cell r="BM23723">
            <v>0</v>
          </cell>
        </row>
        <row r="23724">
          <cell r="BM23724">
            <v>0</v>
          </cell>
        </row>
        <row r="23725">
          <cell r="BM23725">
            <v>0</v>
          </cell>
        </row>
        <row r="23726">
          <cell r="BM23726">
            <v>0</v>
          </cell>
        </row>
        <row r="23727">
          <cell r="BM23727">
            <v>0</v>
          </cell>
        </row>
        <row r="23728">
          <cell r="BM23728">
            <v>0</v>
          </cell>
        </row>
        <row r="23729">
          <cell r="BM23729">
            <v>0</v>
          </cell>
        </row>
        <row r="23730">
          <cell r="BM23730">
            <v>0</v>
          </cell>
        </row>
        <row r="23731">
          <cell r="BM23731">
            <v>0</v>
          </cell>
        </row>
        <row r="23732">
          <cell r="BM23732">
            <v>0</v>
          </cell>
        </row>
        <row r="23733">
          <cell r="BM23733">
            <v>0</v>
          </cell>
        </row>
        <row r="23734">
          <cell r="BM23734">
            <v>0</v>
          </cell>
        </row>
        <row r="23735">
          <cell r="BM23735">
            <v>0</v>
          </cell>
        </row>
        <row r="23736">
          <cell r="BM23736">
            <v>0</v>
          </cell>
        </row>
        <row r="23737">
          <cell r="BM23737">
            <v>0</v>
          </cell>
        </row>
        <row r="23738">
          <cell r="BM23738">
            <v>0</v>
          </cell>
        </row>
        <row r="23739">
          <cell r="BM23739">
            <v>0</v>
          </cell>
        </row>
        <row r="23740">
          <cell r="BM23740">
            <v>0</v>
          </cell>
        </row>
        <row r="23741">
          <cell r="BM23741">
            <v>0</v>
          </cell>
        </row>
        <row r="23742">
          <cell r="BM23742">
            <v>0</v>
          </cell>
        </row>
        <row r="23743">
          <cell r="BM23743">
            <v>0</v>
          </cell>
        </row>
        <row r="23744">
          <cell r="BM23744">
            <v>0</v>
          </cell>
        </row>
        <row r="23745">
          <cell r="BM23745">
            <v>0</v>
          </cell>
        </row>
        <row r="23746">
          <cell r="BM23746">
            <v>0</v>
          </cell>
        </row>
        <row r="23747">
          <cell r="BM23747">
            <v>0</v>
          </cell>
        </row>
        <row r="23748">
          <cell r="BM23748">
            <v>0</v>
          </cell>
        </row>
        <row r="23749">
          <cell r="BM23749">
            <v>0</v>
          </cell>
        </row>
        <row r="23750">
          <cell r="BM23750">
            <v>0</v>
          </cell>
        </row>
        <row r="23751">
          <cell r="BM23751">
            <v>0</v>
          </cell>
        </row>
        <row r="23752">
          <cell r="BM23752">
            <v>0</v>
          </cell>
        </row>
        <row r="23753">
          <cell r="BM23753">
            <v>0</v>
          </cell>
        </row>
        <row r="23754">
          <cell r="BM23754">
            <v>0</v>
          </cell>
        </row>
        <row r="23755">
          <cell r="BM23755">
            <v>0</v>
          </cell>
        </row>
        <row r="23756">
          <cell r="BM23756">
            <v>0</v>
          </cell>
        </row>
        <row r="23757">
          <cell r="BM23757">
            <v>0</v>
          </cell>
        </row>
        <row r="23758">
          <cell r="BM23758">
            <v>0</v>
          </cell>
        </row>
        <row r="23759">
          <cell r="BM23759">
            <v>0</v>
          </cell>
        </row>
        <row r="23760">
          <cell r="BM23760">
            <v>0</v>
          </cell>
        </row>
        <row r="23761">
          <cell r="BM23761">
            <v>0</v>
          </cell>
        </row>
        <row r="23762">
          <cell r="BM23762">
            <v>0</v>
          </cell>
        </row>
        <row r="23763">
          <cell r="BM23763">
            <v>0</v>
          </cell>
        </row>
        <row r="23764">
          <cell r="BM23764">
            <v>0</v>
          </cell>
        </row>
        <row r="23765">
          <cell r="BM23765">
            <v>0</v>
          </cell>
        </row>
        <row r="23766">
          <cell r="BM23766">
            <v>0</v>
          </cell>
        </row>
        <row r="23767">
          <cell r="BM23767">
            <v>0</v>
          </cell>
        </row>
        <row r="23768">
          <cell r="BM23768">
            <v>0</v>
          </cell>
        </row>
        <row r="23769">
          <cell r="BM23769">
            <v>0</v>
          </cell>
        </row>
        <row r="23770">
          <cell r="BM23770">
            <v>0</v>
          </cell>
        </row>
        <row r="23771">
          <cell r="BM23771">
            <v>0</v>
          </cell>
        </row>
        <row r="23772">
          <cell r="BM23772">
            <v>0</v>
          </cell>
        </row>
        <row r="23773">
          <cell r="BM23773">
            <v>0</v>
          </cell>
        </row>
        <row r="23774">
          <cell r="BM23774">
            <v>0</v>
          </cell>
        </row>
        <row r="23775">
          <cell r="BM23775">
            <v>0</v>
          </cell>
        </row>
        <row r="23776">
          <cell r="BM23776">
            <v>0</v>
          </cell>
        </row>
        <row r="23777">
          <cell r="BM23777">
            <v>0</v>
          </cell>
        </row>
        <row r="23778">
          <cell r="BM23778">
            <v>0</v>
          </cell>
        </row>
        <row r="23779">
          <cell r="BM23779">
            <v>0</v>
          </cell>
        </row>
        <row r="23780">
          <cell r="BM23780">
            <v>0</v>
          </cell>
        </row>
        <row r="23781">
          <cell r="BM23781">
            <v>0</v>
          </cell>
        </row>
        <row r="23782">
          <cell r="BM23782">
            <v>0</v>
          </cell>
        </row>
        <row r="23783">
          <cell r="BM23783">
            <v>0</v>
          </cell>
        </row>
        <row r="23784">
          <cell r="BM23784">
            <v>0</v>
          </cell>
        </row>
        <row r="23785">
          <cell r="BM23785">
            <v>0</v>
          </cell>
        </row>
        <row r="23786">
          <cell r="BM23786">
            <v>0</v>
          </cell>
        </row>
        <row r="23787">
          <cell r="BM23787">
            <v>0</v>
          </cell>
        </row>
        <row r="23788">
          <cell r="BM23788">
            <v>0</v>
          </cell>
        </row>
        <row r="23789">
          <cell r="BM23789">
            <v>0</v>
          </cell>
        </row>
        <row r="23790">
          <cell r="BM23790">
            <v>0</v>
          </cell>
        </row>
        <row r="23791">
          <cell r="BM23791">
            <v>0</v>
          </cell>
        </row>
        <row r="23792">
          <cell r="BM23792">
            <v>0</v>
          </cell>
        </row>
        <row r="23793">
          <cell r="BM23793">
            <v>0</v>
          </cell>
        </row>
        <row r="23794">
          <cell r="BM23794">
            <v>0</v>
          </cell>
        </row>
        <row r="23795">
          <cell r="BM23795">
            <v>0</v>
          </cell>
        </row>
        <row r="23796">
          <cell r="BM23796">
            <v>0</v>
          </cell>
        </row>
        <row r="23797">
          <cell r="BM23797">
            <v>0</v>
          </cell>
        </row>
        <row r="23798">
          <cell r="BM23798">
            <v>0</v>
          </cell>
        </row>
        <row r="23799">
          <cell r="BM23799">
            <v>0</v>
          </cell>
        </row>
        <row r="23800">
          <cell r="BM23800">
            <v>0</v>
          </cell>
        </row>
        <row r="23801">
          <cell r="BM23801">
            <v>0</v>
          </cell>
        </row>
        <row r="23802">
          <cell r="BM23802">
            <v>0</v>
          </cell>
        </row>
        <row r="23803">
          <cell r="BM23803">
            <v>0</v>
          </cell>
        </row>
        <row r="23804">
          <cell r="BM23804">
            <v>0</v>
          </cell>
        </row>
        <row r="23805">
          <cell r="BM23805">
            <v>0</v>
          </cell>
        </row>
        <row r="23806">
          <cell r="BM23806">
            <v>0</v>
          </cell>
        </row>
        <row r="23807">
          <cell r="BM23807">
            <v>0</v>
          </cell>
        </row>
        <row r="23808">
          <cell r="BM23808">
            <v>0</v>
          </cell>
        </row>
        <row r="23809">
          <cell r="BM23809">
            <v>0</v>
          </cell>
        </row>
        <row r="23810">
          <cell r="BM23810">
            <v>0</v>
          </cell>
        </row>
        <row r="23811">
          <cell r="BM23811">
            <v>0</v>
          </cell>
        </row>
        <row r="23812">
          <cell r="BM23812">
            <v>0</v>
          </cell>
        </row>
        <row r="23813">
          <cell r="BM23813">
            <v>0</v>
          </cell>
        </row>
        <row r="23814">
          <cell r="BM23814">
            <v>0</v>
          </cell>
        </row>
        <row r="23815">
          <cell r="BM23815">
            <v>0</v>
          </cell>
        </row>
        <row r="23816">
          <cell r="BM23816">
            <v>0</v>
          </cell>
        </row>
        <row r="23817">
          <cell r="BM23817">
            <v>0</v>
          </cell>
        </row>
        <row r="23818">
          <cell r="BM23818">
            <v>0</v>
          </cell>
        </row>
        <row r="23819">
          <cell r="BM23819">
            <v>0</v>
          </cell>
        </row>
        <row r="23820">
          <cell r="BM23820">
            <v>0</v>
          </cell>
        </row>
        <row r="23821">
          <cell r="BM23821">
            <v>0</v>
          </cell>
        </row>
        <row r="23822">
          <cell r="BM23822">
            <v>0</v>
          </cell>
        </row>
        <row r="23823">
          <cell r="BM23823">
            <v>0</v>
          </cell>
        </row>
        <row r="23824">
          <cell r="BM23824">
            <v>0</v>
          </cell>
        </row>
        <row r="23825">
          <cell r="BM23825">
            <v>0</v>
          </cell>
        </row>
        <row r="23826">
          <cell r="BM23826">
            <v>0</v>
          </cell>
        </row>
        <row r="23827">
          <cell r="BM23827">
            <v>0</v>
          </cell>
        </row>
        <row r="23828">
          <cell r="BM23828">
            <v>0</v>
          </cell>
        </row>
        <row r="23829">
          <cell r="BM23829">
            <v>0</v>
          </cell>
        </row>
        <row r="23830">
          <cell r="BM23830">
            <v>0</v>
          </cell>
        </row>
        <row r="23831">
          <cell r="BM23831">
            <v>0</v>
          </cell>
        </row>
        <row r="23832">
          <cell r="BM23832">
            <v>0</v>
          </cell>
        </row>
        <row r="23833">
          <cell r="BM23833">
            <v>0</v>
          </cell>
        </row>
        <row r="23834">
          <cell r="BM23834">
            <v>0</v>
          </cell>
        </row>
        <row r="23835">
          <cell r="BM23835">
            <v>0</v>
          </cell>
        </row>
        <row r="23836">
          <cell r="BM23836">
            <v>0</v>
          </cell>
        </row>
        <row r="23837">
          <cell r="BM23837">
            <v>0</v>
          </cell>
        </row>
        <row r="23838">
          <cell r="BM23838">
            <v>0</v>
          </cell>
        </row>
        <row r="23839">
          <cell r="BM23839">
            <v>0</v>
          </cell>
        </row>
        <row r="23840">
          <cell r="BM23840">
            <v>0</v>
          </cell>
        </row>
        <row r="23841">
          <cell r="BM23841">
            <v>0</v>
          </cell>
        </row>
        <row r="23842">
          <cell r="BM23842">
            <v>0</v>
          </cell>
        </row>
        <row r="23843">
          <cell r="BM23843">
            <v>0</v>
          </cell>
        </row>
        <row r="23844">
          <cell r="BM23844">
            <v>0</v>
          </cell>
        </row>
        <row r="23845">
          <cell r="BM23845">
            <v>0</v>
          </cell>
        </row>
        <row r="23846">
          <cell r="BM23846">
            <v>0</v>
          </cell>
        </row>
        <row r="23847">
          <cell r="BM23847">
            <v>0</v>
          </cell>
        </row>
        <row r="23848">
          <cell r="BM23848">
            <v>0</v>
          </cell>
        </row>
        <row r="23849">
          <cell r="BM23849">
            <v>0</v>
          </cell>
        </row>
        <row r="23850">
          <cell r="BM23850">
            <v>0</v>
          </cell>
        </row>
        <row r="23851">
          <cell r="BM23851">
            <v>0</v>
          </cell>
        </row>
        <row r="23852">
          <cell r="BM23852">
            <v>0</v>
          </cell>
        </row>
        <row r="23853">
          <cell r="BM23853">
            <v>0</v>
          </cell>
        </row>
        <row r="23854">
          <cell r="BM23854">
            <v>0</v>
          </cell>
        </row>
        <row r="23855">
          <cell r="BM23855">
            <v>0</v>
          </cell>
        </row>
        <row r="23856">
          <cell r="BM23856">
            <v>0</v>
          </cell>
        </row>
        <row r="23857">
          <cell r="BM23857">
            <v>0</v>
          </cell>
        </row>
        <row r="23858">
          <cell r="BM23858">
            <v>0</v>
          </cell>
        </row>
        <row r="23859">
          <cell r="BM23859">
            <v>0</v>
          </cell>
        </row>
        <row r="23860">
          <cell r="BM23860">
            <v>0</v>
          </cell>
        </row>
        <row r="23861">
          <cell r="BM23861">
            <v>0</v>
          </cell>
        </row>
        <row r="23862">
          <cell r="BM23862">
            <v>0</v>
          </cell>
        </row>
        <row r="23863">
          <cell r="BM23863">
            <v>0</v>
          </cell>
        </row>
        <row r="23864">
          <cell r="BM23864">
            <v>0</v>
          </cell>
        </row>
        <row r="23865">
          <cell r="BM23865">
            <v>0</v>
          </cell>
        </row>
        <row r="23866">
          <cell r="BM23866">
            <v>0</v>
          </cell>
        </row>
        <row r="23867">
          <cell r="BM23867">
            <v>0</v>
          </cell>
        </row>
        <row r="23868">
          <cell r="BM23868">
            <v>0</v>
          </cell>
        </row>
        <row r="23869">
          <cell r="BM23869">
            <v>0</v>
          </cell>
        </row>
        <row r="23870">
          <cell r="BM23870">
            <v>0</v>
          </cell>
        </row>
        <row r="23871">
          <cell r="BM23871">
            <v>0</v>
          </cell>
        </row>
        <row r="23872">
          <cell r="BM23872">
            <v>0</v>
          </cell>
        </row>
        <row r="23873">
          <cell r="BM23873">
            <v>0</v>
          </cell>
        </row>
        <row r="23874">
          <cell r="BM23874">
            <v>0</v>
          </cell>
        </row>
        <row r="23875">
          <cell r="BM23875">
            <v>0</v>
          </cell>
        </row>
        <row r="23876">
          <cell r="BM23876">
            <v>0</v>
          </cell>
        </row>
        <row r="23877">
          <cell r="BM23877">
            <v>0</v>
          </cell>
        </row>
        <row r="23878">
          <cell r="BM23878">
            <v>0</v>
          </cell>
        </row>
        <row r="23879">
          <cell r="BM23879">
            <v>0</v>
          </cell>
        </row>
        <row r="23880">
          <cell r="BM23880">
            <v>0</v>
          </cell>
        </row>
        <row r="23881">
          <cell r="BM23881">
            <v>0</v>
          </cell>
        </row>
        <row r="23882">
          <cell r="BM23882">
            <v>0</v>
          </cell>
        </row>
        <row r="23883">
          <cell r="BM23883">
            <v>0</v>
          </cell>
        </row>
        <row r="23884">
          <cell r="BM23884">
            <v>0</v>
          </cell>
        </row>
        <row r="23885">
          <cell r="BM23885">
            <v>0</v>
          </cell>
        </row>
        <row r="23886">
          <cell r="BM23886">
            <v>0</v>
          </cell>
        </row>
        <row r="23887">
          <cell r="BM23887">
            <v>0</v>
          </cell>
        </row>
        <row r="23888">
          <cell r="BM23888">
            <v>0</v>
          </cell>
        </row>
        <row r="23889">
          <cell r="BM23889">
            <v>0</v>
          </cell>
        </row>
        <row r="23890">
          <cell r="BM23890">
            <v>0</v>
          </cell>
        </row>
        <row r="23891">
          <cell r="BM23891">
            <v>0</v>
          </cell>
        </row>
        <row r="23892">
          <cell r="BM23892">
            <v>0</v>
          </cell>
        </row>
        <row r="23893">
          <cell r="BM23893">
            <v>0</v>
          </cell>
        </row>
        <row r="23894">
          <cell r="BM23894">
            <v>0</v>
          </cell>
        </row>
        <row r="23895">
          <cell r="BM23895">
            <v>0</v>
          </cell>
        </row>
        <row r="23896">
          <cell r="BM23896">
            <v>0</v>
          </cell>
        </row>
        <row r="23897">
          <cell r="BM23897">
            <v>0</v>
          </cell>
        </row>
        <row r="23898">
          <cell r="BM23898">
            <v>0</v>
          </cell>
        </row>
        <row r="23899">
          <cell r="BM23899">
            <v>0</v>
          </cell>
        </row>
        <row r="23900">
          <cell r="BM23900">
            <v>0</v>
          </cell>
        </row>
        <row r="23901">
          <cell r="BM23901">
            <v>0</v>
          </cell>
        </row>
        <row r="23902">
          <cell r="BM23902">
            <v>0</v>
          </cell>
        </row>
        <row r="23903">
          <cell r="BM23903">
            <v>0</v>
          </cell>
        </row>
        <row r="23904">
          <cell r="BM23904">
            <v>0</v>
          </cell>
        </row>
        <row r="23905">
          <cell r="BM23905">
            <v>0</v>
          </cell>
        </row>
        <row r="23906">
          <cell r="BM23906">
            <v>0</v>
          </cell>
        </row>
        <row r="23907">
          <cell r="BM23907">
            <v>0</v>
          </cell>
        </row>
        <row r="23908">
          <cell r="BM23908">
            <v>0</v>
          </cell>
        </row>
        <row r="23909">
          <cell r="BM23909">
            <v>0</v>
          </cell>
        </row>
        <row r="23910">
          <cell r="BM23910">
            <v>0</v>
          </cell>
        </row>
        <row r="23911">
          <cell r="BM23911">
            <v>0</v>
          </cell>
        </row>
        <row r="23912">
          <cell r="BM23912">
            <v>0</v>
          </cell>
        </row>
        <row r="23913">
          <cell r="BM23913">
            <v>0</v>
          </cell>
        </row>
        <row r="23914">
          <cell r="BM23914">
            <v>0</v>
          </cell>
        </row>
        <row r="23915">
          <cell r="BM23915">
            <v>0</v>
          </cell>
        </row>
        <row r="23916">
          <cell r="BM23916">
            <v>0</v>
          </cell>
        </row>
        <row r="23917">
          <cell r="BM23917">
            <v>0</v>
          </cell>
        </row>
        <row r="23918">
          <cell r="BM23918">
            <v>0</v>
          </cell>
        </row>
        <row r="23919">
          <cell r="BM23919">
            <v>0</v>
          </cell>
        </row>
        <row r="23920">
          <cell r="BM23920">
            <v>0</v>
          </cell>
        </row>
        <row r="23921">
          <cell r="BM23921">
            <v>0</v>
          </cell>
        </row>
        <row r="23922">
          <cell r="BM23922">
            <v>0</v>
          </cell>
        </row>
        <row r="23923">
          <cell r="BM23923">
            <v>0</v>
          </cell>
        </row>
        <row r="23924">
          <cell r="BM23924">
            <v>0</v>
          </cell>
        </row>
        <row r="23925">
          <cell r="BM23925">
            <v>0</v>
          </cell>
        </row>
        <row r="23926">
          <cell r="BM23926">
            <v>0</v>
          </cell>
        </row>
        <row r="23927">
          <cell r="BM23927">
            <v>0</v>
          </cell>
        </row>
        <row r="23928">
          <cell r="BM23928">
            <v>0</v>
          </cell>
        </row>
        <row r="23929">
          <cell r="BM23929">
            <v>0</v>
          </cell>
        </row>
        <row r="23930">
          <cell r="BM23930">
            <v>0</v>
          </cell>
        </row>
        <row r="23931">
          <cell r="BM23931">
            <v>0</v>
          </cell>
        </row>
        <row r="23932">
          <cell r="BM23932">
            <v>0</v>
          </cell>
        </row>
        <row r="23933">
          <cell r="BM23933">
            <v>0</v>
          </cell>
        </row>
        <row r="23934">
          <cell r="BM23934">
            <v>0</v>
          </cell>
        </row>
        <row r="23935">
          <cell r="BM23935">
            <v>0</v>
          </cell>
        </row>
        <row r="23936">
          <cell r="BM23936">
            <v>0</v>
          </cell>
        </row>
        <row r="23937">
          <cell r="BM23937">
            <v>0</v>
          </cell>
        </row>
        <row r="23938">
          <cell r="BM23938">
            <v>0</v>
          </cell>
        </row>
        <row r="23939">
          <cell r="BM23939">
            <v>0</v>
          </cell>
        </row>
        <row r="23940">
          <cell r="BM23940">
            <v>0</v>
          </cell>
        </row>
        <row r="23941">
          <cell r="BM23941">
            <v>0</v>
          </cell>
        </row>
        <row r="23942">
          <cell r="BM23942">
            <v>0</v>
          </cell>
        </row>
        <row r="23943">
          <cell r="BM23943">
            <v>0</v>
          </cell>
        </row>
        <row r="23944">
          <cell r="BM23944">
            <v>0</v>
          </cell>
        </row>
        <row r="23945">
          <cell r="BM23945">
            <v>0</v>
          </cell>
        </row>
        <row r="23946">
          <cell r="BM23946">
            <v>0</v>
          </cell>
        </row>
        <row r="23947">
          <cell r="BM23947">
            <v>0</v>
          </cell>
        </row>
        <row r="23948">
          <cell r="BM23948">
            <v>0</v>
          </cell>
        </row>
        <row r="23949">
          <cell r="BM23949">
            <v>0</v>
          </cell>
        </row>
        <row r="23950">
          <cell r="BM23950">
            <v>0</v>
          </cell>
        </row>
        <row r="23951">
          <cell r="BM23951">
            <v>0</v>
          </cell>
        </row>
        <row r="23952">
          <cell r="BM23952">
            <v>0</v>
          </cell>
        </row>
        <row r="23953">
          <cell r="BM23953">
            <v>0</v>
          </cell>
        </row>
        <row r="23954">
          <cell r="BM23954">
            <v>0</v>
          </cell>
        </row>
        <row r="23955">
          <cell r="BM23955">
            <v>0</v>
          </cell>
        </row>
        <row r="23956">
          <cell r="BM23956">
            <v>0</v>
          </cell>
        </row>
        <row r="23957">
          <cell r="BM23957">
            <v>0</v>
          </cell>
        </row>
        <row r="23958">
          <cell r="BM23958">
            <v>0</v>
          </cell>
        </row>
        <row r="23959">
          <cell r="BM23959">
            <v>0</v>
          </cell>
        </row>
        <row r="23960">
          <cell r="BM23960">
            <v>0</v>
          </cell>
        </row>
        <row r="23961">
          <cell r="BM23961">
            <v>0</v>
          </cell>
        </row>
        <row r="23962">
          <cell r="BM23962">
            <v>0</v>
          </cell>
        </row>
        <row r="23963">
          <cell r="BM23963">
            <v>0</v>
          </cell>
        </row>
        <row r="23964">
          <cell r="BM23964">
            <v>0</v>
          </cell>
        </row>
        <row r="23965">
          <cell r="BM23965">
            <v>0</v>
          </cell>
        </row>
        <row r="23966">
          <cell r="BM23966">
            <v>0</v>
          </cell>
        </row>
        <row r="23967">
          <cell r="BM23967">
            <v>0</v>
          </cell>
        </row>
        <row r="23968">
          <cell r="BM23968">
            <v>0</v>
          </cell>
        </row>
        <row r="23969">
          <cell r="BM23969">
            <v>0</v>
          </cell>
        </row>
        <row r="23970">
          <cell r="BM23970">
            <v>0</v>
          </cell>
        </row>
        <row r="23971">
          <cell r="BM23971">
            <v>0</v>
          </cell>
        </row>
        <row r="23972">
          <cell r="BM23972">
            <v>0</v>
          </cell>
        </row>
        <row r="23973">
          <cell r="BM23973">
            <v>0</v>
          </cell>
        </row>
        <row r="23974">
          <cell r="BM23974">
            <v>0</v>
          </cell>
        </row>
        <row r="23975">
          <cell r="BM23975">
            <v>0</v>
          </cell>
        </row>
        <row r="23976">
          <cell r="BM23976">
            <v>0</v>
          </cell>
        </row>
        <row r="23977">
          <cell r="BM23977">
            <v>0</v>
          </cell>
        </row>
        <row r="23978">
          <cell r="BM23978">
            <v>0</v>
          </cell>
        </row>
        <row r="23979">
          <cell r="BM23979">
            <v>0</v>
          </cell>
        </row>
        <row r="23980">
          <cell r="BM23980">
            <v>0</v>
          </cell>
        </row>
        <row r="23981">
          <cell r="BM23981">
            <v>0</v>
          </cell>
        </row>
        <row r="23982">
          <cell r="BM23982">
            <v>0</v>
          </cell>
        </row>
        <row r="23983">
          <cell r="BM23983">
            <v>0</v>
          </cell>
        </row>
        <row r="23984">
          <cell r="BM23984">
            <v>0</v>
          </cell>
        </row>
        <row r="23985">
          <cell r="BM23985">
            <v>0</v>
          </cell>
        </row>
        <row r="23986">
          <cell r="BM23986">
            <v>0</v>
          </cell>
        </row>
        <row r="23987">
          <cell r="BM23987">
            <v>0</v>
          </cell>
        </row>
        <row r="23988">
          <cell r="BM23988">
            <v>0</v>
          </cell>
        </row>
        <row r="23989">
          <cell r="BM23989">
            <v>0</v>
          </cell>
        </row>
        <row r="23990">
          <cell r="BM23990">
            <v>0</v>
          </cell>
        </row>
        <row r="23991">
          <cell r="BM23991">
            <v>0</v>
          </cell>
        </row>
        <row r="23992">
          <cell r="BM23992">
            <v>0</v>
          </cell>
        </row>
        <row r="23993">
          <cell r="BM23993">
            <v>0</v>
          </cell>
        </row>
        <row r="23994">
          <cell r="BM23994">
            <v>0</v>
          </cell>
        </row>
        <row r="23995">
          <cell r="BM23995">
            <v>0</v>
          </cell>
        </row>
        <row r="23996">
          <cell r="BM23996">
            <v>0</v>
          </cell>
        </row>
        <row r="23997">
          <cell r="BM23997">
            <v>0</v>
          </cell>
        </row>
        <row r="23998">
          <cell r="BM23998">
            <v>0</v>
          </cell>
        </row>
        <row r="23999">
          <cell r="BM23999">
            <v>0</v>
          </cell>
        </row>
        <row r="24000">
          <cell r="BM24000">
            <v>0</v>
          </cell>
        </row>
        <row r="24001">
          <cell r="BM24001">
            <v>0</v>
          </cell>
        </row>
        <row r="24002">
          <cell r="BM24002">
            <v>0</v>
          </cell>
        </row>
        <row r="24003">
          <cell r="BM24003">
            <v>0</v>
          </cell>
        </row>
        <row r="24004">
          <cell r="BM24004">
            <v>0</v>
          </cell>
        </row>
        <row r="24005">
          <cell r="BM24005">
            <v>0</v>
          </cell>
        </row>
        <row r="24006">
          <cell r="BM24006">
            <v>0</v>
          </cell>
        </row>
        <row r="24007">
          <cell r="BM24007">
            <v>0</v>
          </cell>
        </row>
        <row r="24008">
          <cell r="BM24008">
            <v>0</v>
          </cell>
        </row>
        <row r="24009">
          <cell r="BM24009">
            <v>0</v>
          </cell>
        </row>
        <row r="24010">
          <cell r="BM24010">
            <v>0</v>
          </cell>
        </row>
        <row r="24011">
          <cell r="BM24011">
            <v>0</v>
          </cell>
        </row>
        <row r="24012">
          <cell r="BM24012">
            <v>0</v>
          </cell>
        </row>
        <row r="24013">
          <cell r="BM24013">
            <v>0</v>
          </cell>
        </row>
        <row r="24014">
          <cell r="BM24014">
            <v>0</v>
          </cell>
        </row>
        <row r="24015">
          <cell r="BM24015">
            <v>0</v>
          </cell>
        </row>
        <row r="24016">
          <cell r="BM24016">
            <v>0</v>
          </cell>
        </row>
        <row r="24017">
          <cell r="BM24017">
            <v>0</v>
          </cell>
        </row>
        <row r="24018">
          <cell r="BM24018">
            <v>0</v>
          </cell>
        </row>
        <row r="24019">
          <cell r="BM24019">
            <v>0</v>
          </cell>
        </row>
        <row r="24020">
          <cell r="BM24020">
            <v>0</v>
          </cell>
        </row>
        <row r="24021">
          <cell r="BM24021">
            <v>0</v>
          </cell>
        </row>
        <row r="24022">
          <cell r="BM24022">
            <v>0</v>
          </cell>
        </row>
        <row r="24023">
          <cell r="BM24023">
            <v>0</v>
          </cell>
        </row>
        <row r="24024">
          <cell r="BM24024">
            <v>0</v>
          </cell>
        </row>
        <row r="24025">
          <cell r="BM24025">
            <v>0</v>
          </cell>
        </row>
        <row r="24026">
          <cell r="BM24026">
            <v>0</v>
          </cell>
        </row>
        <row r="24027">
          <cell r="BM24027">
            <v>0</v>
          </cell>
        </row>
        <row r="24028">
          <cell r="BM24028">
            <v>0</v>
          </cell>
        </row>
        <row r="24029">
          <cell r="BM24029">
            <v>0</v>
          </cell>
        </row>
        <row r="24030">
          <cell r="BM24030">
            <v>0</v>
          </cell>
        </row>
        <row r="24031">
          <cell r="BM24031">
            <v>0</v>
          </cell>
        </row>
        <row r="24032">
          <cell r="BM24032">
            <v>0</v>
          </cell>
        </row>
        <row r="24033">
          <cell r="BM24033">
            <v>0</v>
          </cell>
        </row>
        <row r="24034">
          <cell r="BM24034">
            <v>0</v>
          </cell>
        </row>
        <row r="24035">
          <cell r="BM24035">
            <v>0</v>
          </cell>
        </row>
        <row r="24036">
          <cell r="BM24036">
            <v>0</v>
          </cell>
        </row>
        <row r="24037">
          <cell r="BM24037">
            <v>0</v>
          </cell>
        </row>
        <row r="24038">
          <cell r="BM24038">
            <v>0</v>
          </cell>
        </row>
        <row r="24039">
          <cell r="BM24039">
            <v>0</v>
          </cell>
        </row>
        <row r="24040">
          <cell r="BM24040">
            <v>0</v>
          </cell>
        </row>
        <row r="24041">
          <cell r="BM24041">
            <v>0</v>
          </cell>
        </row>
        <row r="24042">
          <cell r="BM24042">
            <v>0</v>
          </cell>
        </row>
        <row r="24043">
          <cell r="BM24043">
            <v>0</v>
          </cell>
        </row>
        <row r="24044">
          <cell r="BM24044">
            <v>0</v>
          </cell>
        </row>
        <row r="24045">
          <cell r="BM24045">
            <v>0</v>
          </cell>
        </row>
        <row r="24046">
          <cell r="BM24046">
            <v>0</v>
          </cell>
        </row>
        <row r="24047">
          <cell r="BM24047">
            <v>0</v>
          </cell>
        </row>
        <row r="24048">
          <cell r="BM24048">
            <v>0</v>
          </cell>
        </row>
        <row r="24049">
          <cell r="BM24049">
            <v>0</v>
          </cell>
        </row>
        <row r="24050">
          <cell r="BM24050">
            <v>0</v>
          </cell>
        </row>
        <row r="24051">
          <cell r="BM24051">
            <v>0</v>
          </cell>
        </row>
        <row r="24052">
          <cell r="BM24052">
            <v>0</v>
          </cell>
        </row>
        <row r="24053">
          <cell r="BM24053">
            <v>0</v>
          </cell>
        </row>
        <row r="24054">
          <cell r="BM24054">
            <v>0</v>
          </cell>
        </row>
        <row r="24055">
          <cell r="BM24055">
            <v>0</v>
          </cell>
        </row>
        <row r="24056">
          <cell r="BM24056">
            <v>0</v>
          </cell>
        </row>
        <row r="24057">
          <cell r="BM24057">
            <v>0</v>
          </cell>
        </row>
        <row r="24058">
          <cell r="BM24058">
            <v>0</v>
          </cell>
        </row>
        <row r="24059">
          <cell r="BM24059">
            <v>0</v>
          </cell>
        </row>
        <row r="24060">
          <cell r="BM24060">
            <v>0</v>
          </cell>
        </row>
        <row r="24061">
          <cell r="BM24061">
            <v>0</v>
          </cell>
        </row>
        <row r="24062">
          <cell r="BM24062">
            <v>0</v>
          </cell>
        </row>
        <row r="24063">
          <cell r="BM24063">
            <v>0</v>
          </cell>
        </row>
        <row r="24064">
          <cell r="BM24064">
            <v>0</v>
          </cell>
        </row>
        <row r="24065">
          <cell r="BM24065">
            <v>0</v>
          </cell>
        </row>
        <row r="24066">
          <cell r="BM24066">
            <v>0</v>
          </cell>
        </row>
        <row r="24067">
          <cell r="BM24067">
            <v>0</v>
          </cell>
        </row>
        <row r="24068">
          <cell r="BM24068">
            <v>0</v>
          </cell>
        </row>
        <row r="24069">
          <cell r="BM24069">
            <v>0</v>
          </cell>
        </row>
        <row r="24070">
          <cell r="BM24070">
            <v>0</v>
          </cell>
        </row>
        <row r="24071">
          <cell r="BM24071">
            <v>0</v>
          </cell>
        </row>
        <row r="24072">
          <cell r="BM24072">
            <v>0</v>
          </cell>
        </row>
        <row r="24073">
          <cell r="BM24073">
            <v>0</v>
          </cell>
        </row>
        <row r="24074">
          <cell r="BM24074">
            <v>0</v>
          </cell>
        </row>
        <row r="24075">
          <cell r="BM24075">
            <v>0</v>
          </cell>
        </row>
        <row r="24076">
          <cell r="BM24076">
            <v>0</v>
          </cell>
        </row>
        <row r="24077">
          <cell r="BM24077">
            <v>0</v>
          </cell>
        </row>
        <row r="24078">
          <cell r="BM24078">
            <v>0</v>
          </cell>
        </row>
        <row r="24079">
          <cell r="BM24079">
            <v>0</v>
          </cell>
        </row>
        <row r="24080">
          <cell r="BM24080">
            <v>0</v>
          </cell>
        </row>
        <row r="24081">
          <cell r="BM24081">
            <v>0</v>
          </cell>
        </row>
        <row r="24082">
          <cell r="BM24082">
            <v>0</v>
          </cell>
        </row>
        <row r="24083">
          <cell r="BM24083">
            <v>0</v>
          </cell>
        </row>
        <row r="24084">
          <cell r="BM24084">
            <v>0</v>
          </cell>
        </row>
        <row r="24085">
          <cell r="BM24085">
            <v>0</v>
          </cell>
        </row>
        <row r="24086">
          <cell r="BM24086">
            <v>0</v>
          </cell>
        </row>
        <row r="24087">
          <cell r="BM24087">
            <v>0</v>
          </cell>
        </row>
        <row r="24088">
          <cell r="BM24088">
            <v>0</v>
          </cell>
        </row>
        <row r="24089">
          <cell r="BM24089">
            <v>0</v>
          </cell>
        </row>
        <row r="24090">
          <cell r="BM24090">
            <v>0</v>
          </cell>
        </row>
        <row r="24091">
          <cell r="BM24091">
            <v>0</v>
          </cell>
        </row>
        <row r="24092">
          <cell r="BM24092">
            <v>0</v>
          </cell>
        </row>
        <row r="24093">
          <cell r="BM24093">
            <v>0</v>
          </cell>
        </row>
        <row r="24094">
          <cell r="BM24094">
            <v>0</v>
          </cell>
        </row>
        <row r="24095">
          <cell r="BM24095">
            <v>0</v>
          </cell>
        </row>
        <row r="24096">
          <cell r="BM24096">
            <v>0</v>
          </cell>
        </row>
        <row r="24097">
          <cell r="BM24097">
            <v>0</v>
          </cell>
        </row>
        <row r="24098">
          <cell r="BM24098">
            <v>0</v>
          </cell>
        </row>
        <row r="24099">
          <cell r="BM24099">
            <v>0</v>
          </cell>
        </row>
        <row r="24100">
          <cell r="BM24100">
            <v>0</v>
          </cell>
        </row>
        <row r="24101">
          <cell r="BM24101">
            <v>0</v>
          </cell>
        </row>
        <row r="24102">
          <cell r="BM24102">
            <v>0</v>
          </cell>
        </row>
        <row r="24103">
          <cell r="BM24103">
            <v>0</v>
          </cell>
        </row>
        <row r="24104">
          <cell r="BM24104">
            <v>0</v>
          </cell>
        </row>
        <row r="24105">
          <cell r="BM24105">
            <v>0</v>
          </cell>
        </row>
        <row r="24106">
          <cell r="BM24106">
            <v>0</v>
          </cell>
        </row>
        <row r="24107">
          <cell r="BM24107">
            <v>0</v>
          </cell>
        </row>
        <row r="24108">
          <cell r="BM24108">
            <v>0</v>
          </cell>
        </row>
        <row r="24109">
          <cell r="BM24109">
            <v>0</v>
          </cell>
        </row>
        <row r="24110">
          <cell r="BM24110">
            <v>0</v>
          </cell>
        </row>
        <row r="24111">
          <cell r="BM24111">
            <v>0</v>
          </cell>
        </row>
        <row r="24112">
          <cell r="BM24112">
            <v>0</v>
          </cell>
        </row>
        <row r="24113">
          <cell r="BM24113">
            <v>0</v>
          </cell>
        </row>
        <row r="24114">
          <cell r="BM24114">
            <v>0</v>
          </cell>
        </row>
        <row r="24115">
          <cell r="BM24115">
            <v>0</v>
          </cell>
        </row>
        <row r="24116">
          <cell r="BM24116">
            <v>0</v>
          </cell>
        </row>
        <row r="24117">
          <cell r="BM24117">
            <v>0</v>
          </cell>
        </row>
        <row r="24118">
          <cell r="BM24118">
            <v>0</v>
          </cell>
        </row>
        <row r="24119">
          <cell r="BM24119">
            <v>0</v>
          </cell>
        </row>
        <row r="24120">
          <cell r="BM24120">
            <v>0</v>
          </cell>
        </row>
        <row r="24121">
          <cell r="BM24121">
            <v>0</v>
          </cell>
        </row>
        <row r="24122">
          <cell r="BM24122">
            <v>0</v>
          </cell>
        </row>
        <row r="24123">
          <cell r="BM24123">
            <v>0</v>
          </cell>
        </row>
        <row r="24124">
          <cell r="BM24124">
            <v>0</v>
          </cell>
        </row>
        <row r="24125">
          <cell r="BM24125">
            <v>0</v>
          </cell>
        </row>
        <row r="24126">
          <cell r="BM24126">
            <v>0</v>
          </cell>
        </row>
        <row r="24127">
          <cell r="BM24127">
            <v>0</v>
          </cell>
        </row>
        <row r="24128">
          <cell r="BM24128">
            <v>0</v>
          </cell>
        </row>
        <row r="24129">
          <cell r="BM24129">
            <v>0</v>
          </cell>
        </row>
        <row r="24130">
          <cell r="BM24130">
            <v>0</v>
          </cell>
        </row>
        <row r="24131">
          <cell r="BM24131">
            <v>0</v>
          </cell>
        </row>
        <row r="24132">
          <cell r="BM24132">
            <v>0</v>
          </cell>
        </row>
        <row r="24133">
          <cell r="BM24133">
            <v>0</v>
          </cell>
        </row>
        <row r="24134">
          <cell r="BM24134">
            <v>0</v>
          </cell>
        </row>
        <row r="24135">
          <cell r="BM24135">
            <v>0</v>
          </cell>
        </row>
        <row r="24136">
          <cell r="BM24136">
            <v>0</v>
          </cell>
        </row>
        <row r="24137">
          <cell r="BM24137">
            <v>0</v>
          </cell>
        </row>
        <row r="24138">
          <cell r="BM24138">
            <v>0</v>
          </cell>
        </row>
        <row r="24139">
          <cell r="BM24139">
            <v>0</v>
          </cell>
        </row>
        <row r="24140">
          <cell r="BM24140">
            <v>0</v>
          </cell>
        </row>
        <row r="24141">
          <cell r="BM24141">
            <v>0</v>
          </cell>
        </row>
        <row r="24142">
          <cell r="BM24142">
            <v>0</v>
          </cell>
        </row>
        <row r="24143">
          <cell r="BM24143">
            <v>0</v>
          </cell>
        </row>
        <row r="24144">
          <cell r="BM24144">
            <v>0</v>
          </cell>
        </row>
        <row r="24145">
          <cell r="BM24145">
            <v>0</v>
          </cell>
        </row>
        <row r="24146">
          <cell r="BM24146">
            <v>0</v>
          </cell>
        </row>
        <row r="24147">
          <cell r="BM24147">
            <v>0</v>
          </cell>
        </row>
        <row r="24148">
          <cell r="BM24148">
            <v>0</v>
          </cell>
        </row>
        <row r="24149">
          <cell r="BM24149">
            <v>0</v>
          </cell>
        </row>
        <row r="24150">
          <cell r="BM24150">
            <v>0</v>
          </cell>
        </row>
        <row r="24151">
          <cell r="BM24151">
            <v>0</v>
          </cell>
        </row>
        <row r="24152">
          <cell r="BM24152">
            <v>0</v>
          </cell>
        </row>
        <row r="24153">
          <cell r="BM24153">
            <v>0</v>
          </cell>
        </row>
        <row r="24154">
          <cell r="BM24154">
            <v>0</v>
          </cell>
        </row>
        <row r="24155">
          <cell r="BM24155">
            <v>0</v>
          </cell>
        </row>
        <row r="24156">
          <cell r="BM24156">
            <v>0</v>
          </cell>
        </row>
        <row r="24157">
          <cell r="BM24157">
            <v>0</v>
          </cell>
        </row>
        <row r="24158">
          <cell r="BM24158">
            <v>0</v>
          </cell>
        </row>
        <row r="24159">
          <cell r="BM24159">
            <v>0</v>
          </cell>
        </row>
        <row r="24160">
          <cell r="BM24160">
            <v>0</v>
          </cell>
        </row>
        <row r="24161">
          <cell r="BM24161">
            <v>0</v>
          </cell>
        </row>
        <row r="24162">
          <cell r="BM24162">
            <v>0</v>
          </cell>
        </row>
        <row r="24163">
          <cell r="BM24163">
            <v>0</v>
          </cell>
        </row>
        <row r="24164">
          <cell r="BM24164">
            <v>0</v>
          </cell>
        </row>
        <row r="24165">
          <cell r="BM24165">
            <v>0</v>
          </cell>
        </row>
        <row r="24166">
          <cell r="BM24166">
            <v>0</v>
          </cell>
        </row>
        <row r="24167">
          <cell r="BM24167">
            <v>0</v>
          </cell>
        </row>
        <row r="24168">
          <cell r="BM24168">
            <v>0</v>
          </cell>
        </row>
        <row r="24169">
          <cell r="BM24169">
            <v>0</v>
          </cell>
        </row>
        <row r="24170">
          <cell r="BM24170">
            <v>0</v>
          </cell>
        </row>
        <row r="24171">
          <cell r="BM24171">
            <v>0</v>
          </cell>
        </row>
        <row r="24172">
          <cell r="BM24172">
            <v>0</v>
          </cell>
        </row>
        <row r="24173">
          <cell r="BM24173">
            <v>0</v>
          </cell>
        </row>
        <row r="24174">
          <cell r="BM24174">
            <v>0</v>
          </cell>
        </row>
        <row r="24175">
          <cell r="BM24175">
            <v>0</v>
          </cell>
        </row>
        <row r="24176">
          <cell r="BM24176">
            <v>0</v>
          </cell>
        </row>
        <row r="24177">
          <cell r="BM24177">
            <v>0</v>
          </cell>
        </row>
        <row r="24178">
          <cell r="BM24178">
            <v>0</v>
          </cell>
        </row>
        <row r="24179">
          <cell r="BM24179">
            <v>0</v>
          </cell>
        </row>
        <row r="24180">
          <cell r="BM24180">
            <v>0</v>
          </cell>
        </row>
        <row r="24181">
          <cell r="BM24181">
            <v>0</v>
          </cell>
        </row>
        <row r="24182">
          <cell r="BM24182">
            <v>0</v>
          </cell>
        </row>
        <row r="24183">
          <cell r="BM24183">
            <v>0</v>
          </cell>
        </row>
        <row r="24184">
          <cell r="BM24184">
            <v>0</v>
          </cell>
        </row>
        <row r="24185">
          <cell r="BM24185">
            <v>0</v>
          </cell>
        </row>
        <row r="24186">
          <cell r="BM24186">
            <v>0</v>
          </cell>
        </row>
        <row r="24187">
          <cell r="BM24187">
            <v>0</v>
          </cell>
        </row>
        <row r="24188">
          <cell r="BM24188">
            <v>0</v>
          </cell>
        </row>
        <row r="24189">
          <cell r="BM24189">
            <v>0</v>
          </cell>
        </row>
        <row r="24190">
          <cell r="BM24190">
            <v>0</v>
          </cell>
        </row>
        <row r="24191">
          <cell r="BM24191">
            <v>0</v>
          </cell>
        </row>
        <row r="24192">
          <cell r="BM24192">
            <v>0</v>
          </cell>
        </row>
        <row r="24193">
          <cell r="BM24193">
            <v>0</v>
          </cell>
        </row>
        <row r="24194">
          <cell r="BM24194">
            <v>0</v>
          </cell>
        </row>
        <row r="24195">
          <cell r="BM24195">
            <v>0</v>
          </cell>
        </row>
        <row r="24196">
          <cell r="BM24196">
            <v>0</v>
          </cell>
        </row>
        <row r="24197">
          <cell r="BM24197">
            <v>0</v>
          </cell>
        </row>
        <row r="24198">
          <cell r="BM24198">
            <v>0</v>
          </cell>
        </row>
        <row r="24199">
          <cell r="BM24199">
            <v>0</v>
          </cell>
        </row>
        <row r="24200">
          <cell r="BM24200">
            <v>0</v>
          </cell>
        </row>
        <row r="24201">
          <cell r="BM24201">
            <v>0</v>
          </cell>
        </row>
        <row r="24202">
          <cell r="BM24202">
            <v>0</v>
          </cell>
        </row>
        <row r="24203">
          <cell r="BM24203">
            <v>0</v>
          </cell>
        </row>
        <row r="24204">
          <cell r="BM24204">
            <v>0</v>
          </cell>
        </row>
        <row r="24205">
          <cell r="BM24205">
            <v>0</v>
          </cell>
        </row>
        <row r="24206">
          <cell r="BM24206">
            <v>0</v>
          </cell>
        </row>
        <row r="24207">
          <cell r="BM24207">
            <v>0</v>
          </cell>
        </row>
        <row r="24208">
          <cell r="BM24208">
            <v>0</v>
          </cell>
        </row>
        <row r="24209">
          <cell r="BM24209">
            <v>0</v>
          </cell>
        </row>
        <row r="24210">
          <cell r="BM24210">
            <v>0</v>
          </cell>
        </row>
        <row r="24211">
          <cell r="BM24211">
            <v>0</v>
          </cell>
        </row>
        <row r="24212">
          <cell r="BM24212">
            <v>0</v>
          </cell>
        </row>
        <row r="24213">
          <cell r="BM24213">
            <v>0</v>
          </cell>
        </row>
        <row r="24214">
          <cell r="BM24214">
            <v>0</v>
          </cell>
        </row>
        <row r="24215">
          <cell r="BM24215">
            <v>0</v>
          </cell>
        </row>
        <row r="24216">
          <cell r="BM24216">
            <v>0</v>
          </cell>
        </row>
        <row r="24217">
          <cell r="BM24217">
            <v>0</v>
          </cell>
        </row>
        <row r="24218">
          <cell r="BM24218">
            <v>0</v>
          </cell>
        </row>
        <row r="24219">
          <cell r="BM24219">
            <v>0</v>
          </cell>
        </row>
        <row r="24220">
          <cell r="BM24220">
            <v>0</v>
          </cell>
        </row>
        <row r="24221">
          <cell r="BM24221">
            <v>0</v>
          </cell>
        </row>
        <row r="24222">
          <cell r="BM24222">
            <v>0</v>
          </cell>
        </row>
        <row r="24223">
          <cell r="BM24223">
            <v>0</v>
          </cell>
        </row>
        <row r="24224">
          <cell r="BM24224">
            <v>0</v>
          </cell>
        </row>
        <row r="24225">
          <cell r="BM24225">
            <v>0</v>
          </cell>
        </row>
        <row r="24226">
          <cell r="BM24226">
            <v>0</v>
          </cell>
        </row>
        <row r="24227">
          <cell r="BM24227">
            <v>0</v>
          </cell>
        </row>
        <row r="24228">
          <cell r="BM24228">
            <v>0</v>
          </cell>
        </row>
        <row r="24229">
          <cell r="BM24229">
            <v>0</v>
          </cell>
        </row>
        <row r="24230">
          <cell r="BM24230">
            <v>0</v>
          </cell>
        </row>
        <row r="24231">
          <cell r="BM24231">
            <v>0</v>
          </cell>
        </row>
        <row r="24232">
          <cell r="BM24232">
            <v>0</v>
          </cell>
        </row>
        <row r="24233">
          <cell r="BM24233">
            <v>0</v>
          </cell>
        </row>
        <row r="24234">
          <cell r="BM24234">
            <v>0</v>
          </cell>
        </row>
        <row r="24235">
          <cell r="BM24235">
            <v>0</v>
          </cell>
        </row>
        <row r="24236">
          <cell r="BM24236">
            <v>0</v>
          </cell>
        </row>
        <row r="24237">
          <cell r="BM24237">
            <v>0</v>
          </cell>
        </row>
        <row r="24238">
          <cell r="BM24238">
            <v>0</v>
          </cell>
        </row>
        <row r="24239">
          <cell r="BM24239">
            <v>0</v>
          </cell>
        </row>
        <row r="24240">
          <cell r="BM24240">
            <v>0</v>
          </cell>
        </row>
        <row r="24241">
          <cell r="BM24241">
            <v>0</v>
          </cell>
        </row>
        <row r="24242">
          <cell r="BM24242">
            <v>0</v>
          </cell>
        </row>
        <row r="24243">
          <cell r="BM24243">
            <v>0</v>
          </cell>
        </row>
        <row r="24244">
          <cell r="BM24244">
            <v>0</v>
          </cell>
        </row>
        <row r="24245">
          <cell r="BM24245">
            <v>0</v>
          </cell>
        </row>
        <row r="24246">
          <cell r="BM24246">
            <v>0</v>
          </cell>
        </row>
        <row r="24247">
          <cell r="BM24247">
            <v>0</v>
          </cell>
        </row>
        <row r="24248">
          <cell r="BM24248">
            <v>0</v>
          </cell>
        </row>
        <row r="24249">
          <cell r="BM24249">
            <v>0</v>
          </cell>
        </row>
        <row r="24250">
          <cell r="BM24250">
            <v>0</v>
          </cell>
        </row>
        <row r="24251">
          <cell r="BM24251">
            <v>0</v>
          </cell>
        </row>
        <row r="24252">
          <cell r="BM24252">
            <v>0</v>
          </cell>
        </row>
        <row r="24253">
          <cell r="BM24253">
            <v>0</v>
          </cell>
        </row>
        <row r="24254">
          <cell r="BM24254">
            <v>0</v>
          </cell>
        </row>
        <row r="24255">
          <cell r="BM24255">
            <v>0</v>
          </cell>
        </row>
        <row r="24256">
          <cell r="BM24256">
            <v>0</v>
          </cell>
        </row>
        <row r="24257">
          <cell r="BM24257">
            <v>0</v>
          </cell>
        </row>
        <row r="24258">
          <cell r="BM24258">
            <v>0</v>
          </cell>
        </row>
        <row r="24259">
          <cell r="BM24259">
            <v>0</v>
          </cell>
        </row>
        <row r="24260">
          <cell r="BM24260">
            <v>0</v>
          </cell>
        </row>
        <row r="24261">
          <cell r="BM24261">
            <v>0</v>
          </cell>
        </row>
        <row r="24262">
          <cell r="BM24262">
            <v>0</v>
          </cell>
        </row>
        <row r="24263">
          <cell r="BM24263">
            <v>0</v>
          </cell>
        </row>
        <row r="24264">
          <cell r="BM24264">
            <v>0</v>
          </cell>
        </row>
        <row r="24265">
          <cell r="BM24265">
            <v>0</v>
          </cell>
        </row>
        <row r="24266">
          <cell r="BM24266">
            <v>0</v>
          </cell>
        </row>
        <row r="24267">
          <cell r="BM24267">
            <v>0</v>
          </cell>
        </row>
        <row r="24268">
          <cell r="BM24268">
            <v>0</v>
          </cell>
        </row>
        <row r="24269">
          <cell r="BM24269">
            <v>0</v>
          </cell>
        </row>
        <row r="24270">
          <cell r="BM24270">
            <v>0</v>
          </cell>
        </row>
        <row r="24271">
          <cell r="BM24271">
            <v>0</v>
          </cell>
        </row>
        <row r="24272">
          <cell r="BM24272">
            <v>0</v>
          </cell>
        </row>
        <row r="24273">
          <cell r="BM24273">
            <v>0</v>
          </cell>
        </row>
        <row r="24274">
          <cell r="BM24274">
            <v>0</v>
          </cell>
        </row>
        <row r="24275">
          <cell r="BM24275">
            <v>0</v>
          </cell>
        </row>
        <row r="24276">
          <cell r="BM24276">
            <v>0</v>
          </cell>
        </row>
        <row r="24277">
          <cell r="BM24277">
            <v>0</v>
          </cell>
        </row>
        <row r="24278">
          <cell r="BM24278">
            <v>0</v>
          </cell>
        </row>
        <row r="24279">
          <cell r="BM24279">
            <v>0</v>
          </cell>
        </row>
        <row r="24280">
          <cell r="BM24280">
            <v>0</v>
          </cell>
        </row>
        <row r="24281">
          <cell r="BM24281">
            <v>0</v>
          </cell>
        </row>
        <row r="24282">
          <cell r="BM24282">
            <v>0</v>
          </cell>
        </row>
        <row r="24283">
          <cell r="BM24283">
            <v>0</v>
          </cell>
        </row>
        <row r="24284">
          <cell r="BM24284">
            <v>0</v>
          </cell>
        </row>
        <row r="24285">
          <cell r="BM24285">
            <v>0</v>
          </cell>
        </row>
        <row r="24286">
          <cell r="BM24286">
            <v>0</v>
          </cell>
        </row>
        <row r="24287">
          <cell r="BM24287">
            <v>0</v>
          </cell>
        </row>
        <row r="24288">
          <cell r="BM24288">
            <v>0</v>
          </cell>
        </row>
        <row r="24289">
          <cell r="BM24289">
            <v>0</v>
          </cell>
        </row>
        <row r="24290">
          <cell r="BM24290">
            <v>0</v>
          </cell>
        </row>
        <row r="24291">
          <cell r="BM24291">
            <v>0</v>
          </cell>
        </row>
        <row r="24292">
          <cell r="BM24292">
            <v>0</v>
          </cell>
        </row>
        <row r="24293">
          <cell r="BM24293">
            <v>0</v>
          </cell>
        </row>
        <row r="24294">
          <cell r="BM24294">
            <v>0</v>
          </cell>
        </row>
        <row r="24295">
          <cell r="BM24295">
            <v>0</v>
          </cell>
        </row>
        <row r="24296">
          <cell r="BM24296">
            <v>0</v>
          </cell>
        </row>
        <row r="24297">
          <cell r="BM24297">
            <v>0</v>
          </cell>
        </row>
        <row r="24298">
          <cell r="BM24298">
            <v>0</v>
          </cell>
        </row>
        <row r="24299">
          <cell r="BM24299">
            <v>0</v>
          </cell>
        </row>
        <row r="24300">
          <cell r="BM24300">
            <v>0</v>
          </cell>
        </row>
        <row r="24301">
          <cell r="BM24301">
            <v>0</v>
          </cell>
        </row>
        <row r="24302">
          <cell r="BM24302">
            <v>0</v>
          </cell>
        </row>
        <row r="24303">
          <cell r="BM24303">
            <v>0</v>
          </cell>
        </row>
        <row r="24304">
          <cell r="BM24304">
            <v>0</v>
          </cell>
        </row>
        <row r="24305">
          <cell r="BM24305">
            <v>0</v>
          </cell>
        </row>
        <row r="24306">
          <cell r="BM24306">
            <v>0</v>
          </cell>
        </row>
        <row r="24307">
          <cell r="BM24307">
            <v>0</v>
          </cell>
        </row>
        <row r="24308">
          <cell r="BM24308">
            <v>0</v>
          </cell>
        </row>
        <row r="24309">
          <cell r="BM24309">
            <v>0</v>
          </cell>
        </row>
        <row r="24310">
          <cell r="BM24310">
            <v>0</v>
          </cell>
        </row>
        <row r="24311">
          <cell r="BM24311">
            <v>0</v>
          </cell>
        </row>
        <row r="24312">
          <cell r="BM24312">
            <v>0</v>
          </cell>
        </row>
        <row r="24313">
          <cell r="BM24313">
            <v>0</v>
          </cell>
        </row>
        <row r="24314">
          <cell r="BM24314">
            <v>0</v>
          </cell>
        </row>
        <row r="24315">
          <cell r="BM24315">
            <v>0</v>
          </cell>
        </row>
        <row r="24316">
          <cell r="BM24316">
            <v>0</v>
          </cell>
        </row>
        <row r="24317">
          <cell r="BM24317">
            <v>0</v>
          </cell>
        </row>
        <row r="24318">
          <cell r="BM24318">
            <v>0</v>
          </cell>
        </row>
        <row r="24319">
          <cell r="BM24319">
            <v>0</v>
          </cell>
        </row>
        <row r="24320">
          <cell r="BM24320">
            <v>0</v>
          </cell>
        </row>
        <row r="24321">
          <cell r="BM24321">
            <v>0</v>
          </cell>
        </row>
        <row r="24322">
          <cell r="BM24322">
            <v>0</v>
          </cell>
        </row>
        <row r="24323">
          <cell r="BM24323">
            <v>0</v>
          </cell>
        </row>
        <row r="24324">
          <cell r="BM24324">
            <v>0</v>
          </cell>
        </row>
        <row r="24325">
          <cell r="BM24325">
            <v>0</v>
          </cell>
        </row>
        <row r="24326">
          <cell r="BM24326">
            <v>0</v>
          </cell>
        </row>
        <row r="24327">
          <cell r="BM24327">
            <v>0</v>
          </cell>
        </row>
        <row r="24328">
          <cell r="BM24328">
            <v>0</v>
          </cell>
        </row>
        <row r="24329">
          <cell r="BM24329">
            <v>0</v>
          </cell>
        </row>
        <row r="24330">
          <cell r="BM24330">
            <v>0</v>
          </cell>
        </row>
        <row r="24331">
          <cell r="BM24331">
            <v>0</v>
          </cell>
        </row>
        <row r="24332">
          <cell r="BM24332">
            <v>0</v>
          </cell>
        </row>
        <row r="24333">
          <cell r="BM24333">
            <v>0</v>
          </cell>
        </row>
        <row r="24334">
          <cell r="BM24334">
            <v>0</v>
          </cell>
        </row>
        <row r="24335">
          <cell r="BM24335">
            <v>0</v>
          </cell>
        </row>
        <row r="24336">
          <cell r="BM24336">
            <v>0</v>
          </cell>
        </row>
        <row r="24337">
          <cell r="BM24337">
            <v>0</v>
          </cell>
        </row>
        <row r="24338">
          <cell r="BM24338">
            <v>0</v>
          </cell>
        </row>
        <row r="24339">
          <cell r="BM24339">
            <v>0</v>
          </cell>
        </row>
        <row r="24340">
          <cell r="BM24340">
            <v>0</v>
          </cell>
        </row>
        <row r="24341">
          <cell r="BM24341">
            <v>0</v>
          </cell>
        </row>
        <row r="24342">
          <cell r="BM24342">
            <v>0</v>
          </cell>
        </row>
        <row r="24343">
          <cell r="BM24343">
            <v>0</v>
          </cell>
        </row>
        <row r="24344">
          <cell r="BM24344">
            <v>0</v>
          </cell>
        </row>
        <row r="24345">
          <cell r="BM24345">
            <v>0</v>
          </cell>
        </row>
        <row r="24346">
          <cell r="BM24346">
            <v>0</v>
          </cell>
        </row>
        <row r="24347">
          <cell r="BM24347">
            <v>0</v>
          </cell>
        </row>
        <row r="24348">
          <cell r="BM24348">
            <v>0</v>
          </cell>
        </row>
        <row r="24349">
          <cell r="BM24349">
            <v>0</v>
          </cell>
        </row>
        <row r="24350">
          <cell r="BM24350">
            <v>0</v>
          </cell>
        </row>
        <row r="24351">
          <cell r="BM24351">
            <v>0</v>
          </cell>
        </row>
        <row r="24352">
          <cell r="BM24352">
            <v>0</v>
          </cell>
        </row>
        <row r="24353">
          <cell r="BM24353">
            <v>0</v>
          </cell>
        </row>
        <row r="24354">
          <cell r="BM24354">
            <v>0</v>
          </cell>
        </row>
        <row r="24355">
          <cell r="BM24355">
            <v>0</v>
          </cell>
        </row>
        <row r="24356">
          <cell r="BM24356">
            <v>0</v>
          </cell>
        </row>
        <row r="24357">
          <cell r="BM24357">
            <v>0</v>
          </cell>
        </row>
        <row r="24358">
          <cell r="BM24358">
            <v>0</v>
          </cell>
        </row>
        <row r="24359">
          <cell r="BM24359">
            <v>0</v>
          </cell>
        </row>
        <row r="24360">
          <cell r="BM24360">
            <v>0</v>
          </cell>
        </row>
        <row r="24361">
          <cell r="BM24361">
            <v>0</v>
          </cell>
        </row>
        <row r="24362">
          <cell r="BM24362">
            <v>0</v>
          </cell>
        </row>
        <row r="24363">
          <cell r="BM24363">
            <v>0</v>
          </cell>
        </row>
        <row r="24364">
          <cell r="BM24364">
            <v>0</v>
          </cell>
        </row>
        <row r="24365">
          <cell r="BM24365">
            <v>0</v>
          </cell>
        </row>
        <row r="24366">
          <cell r="BM24366">
            <v>0</v>
          </cell>
        </row>
        <row r="24367">
          <cell r="BM24367">
            <v>0</v>
          </cell>
        </row>
        <row r="24368">
          <cell r="BM24368">
            <v>0</v>
          </cell>
        </row>
        <row r="24369">
          <cell r="BM24369">
            <v>0</v>
          </cell>
        </row>
        <row r="24370">
          <cell r="BM24370">
            <v>0</v>
          </cell>
        </row>
        <row r="24371">
          <cell r="BM24371">
            <v>0</v>
          </cell>
        </row>
        <row r="24372">
          <cell r="BM24372">
            <v>0</v>
          </cell>
        </row>
        <row r="24373">
          <cell r="BM24373">
            <v>0</v>
          </cell>
        </row>
        <row r="24374">
          <cell r="BM24374">
            <v>0</v>
          </cell>
        </row>
        <row r="24375">
          <cell r="BM24375">
            <v>0</v>
          </cell>
        </row>
        <row r="24376">
          <cell r="BM24376">
            <v>0</v>
          </cell>
        </row>
        <row r="24377">
          <cell r="BM24377">
            <v>0</v>
          </cell>
        </row>
        <row r="24378">
          <cell r="BM24378">
            <v>0</v>
          </cell>
        </row>
        <row r="24379">
          <cell r="BM24379">
            <v>0</v>
          </cell>
        </row>
        <row r="24380">
          <cell r="BM24380">
            <v>0</v>
          </cell>
        </row>
        <row r="24381">
          <cell r="BM24381">
            <v>0</v>
          </cell>
        </row>
        <row r="24382">
          <cell r="BM24382">
            <v>0</v>
          </cell>
        </row>
        <row r="24383">
          <cell r="BM24383">
            <v>0</v>
          </cell>
        </row>
        <row r="24384">
          <cell r="BM24384">
            <v>0</v>
          </cell>
        </row>
        <row r="24385">
          <cell r="BM24385">
            <v>0</v>
          </cell>
        </row>
        <row r="24386">
          <cell r="BM24386">
            <v>0</v>
          </cell>
        </row>
        <row r="24387">
          <cell r="BM24387">
            <v>0</v>
          </cell>
        </row>
        <row r="24388">
          <cell r="BM24388">
            <v>0</v>
          </cell>
        </row>
        <row r="24389">
          <cell r="BM24389">
            <v>0</v>
          </cell>
        </row>
        <row r="24390">
          <cell r="BM24390">
            <v>0</v>
          </cell>
        </row>
        <row r="24391">
          <cell r="BM24391">
            <v>0</v>
          </cell>
        </row>
        <row r="24392">
          <cell r="BM24392">
            <v>0</v>
          </cell>
        </row>
        <row r="24393">
          <cell r="BM24393">
            <v>0</v>
          </cell>
        </row>
        <row r="24394">
          <cell r="BM24394">
            <v>0</v>
          </cell>
        </row>
        <row r="24395">
          <cell r="BM24395">
            <v>0</v>
          </cell>
        </row>
        <row r="24396">
          <cell r="BM24396">
            <v>0</v>
          </cell>
        </row>
        <row r="24397">
          <cell r="BM24397">
            <v>0</v>
          </cell>
        </row>
        <row r="24398">
          <cell r="BM24398">
            <v>0</v>
          </cell>
        </row>
        <row r="24399">
          <cell r="BM24399">
            <v>0</v>
          </cell>
        </row>
        <row r="24400">
          <cell r="BM24400">
            <v>0</v>
          </cell>
        </row>
        <row r="24401">
          <cell r="BM24401">
            <v>0</v>
          </cell>
        </row>
        <row r="24402">
          <cell r="BM24402">
            <v>0</v>
          </cell>
        </row>
        <row r="24403">
          <cell r="BM24403">
            <v>0</v>
          </cell>
        </row>
        <row r="24404">
          <cell r="BM24404">
            <v>0</v>
          </cell>
        </row>
        <row r="24405">
          <cell r="BM24405">
            <v>0</v>
          </cell>
        </row>
        <row r="24406">
          <cell r="BM24406">
            <v>0</v>
          </cell>
        </row>
        <row r="24407">
          <cell r="BM24407">
            <v>0</v>
          </cell>
        </row>
        <row r="24408">
          <cell r="BM24408">
            <v>0</v>
          </cell>
        </row>
        <row r="24409">
          <cell r="BM24409">
            <v>0</v>
          </cell>
        </row>
        <row r="24410">
          <cell r="BM24410">
            <v>0</v>
          </cell>
        </row>
        <row r="24411">
          <cell r="BM24411">
            <v>0</v>
          </cell>
        </row>
        <row r="24412">
          <cell r="BM24412">
            <v>0</v>
          </cell>
        </row>
        <row r="24413">
          <cell r="BM24413">
            <v>0</v>
          </cell>
        </row>
        <row r="24414">
          <cell r="BM24414">
            <v>0</v>
          </cell>
        </row>
        <row r="24415">
          <cell r="BM24415">
            <v>0</v>
          </cell>
        </row>
        <row r="24416">
          <cell r="BM24416">
            <v>0</v>
          </cell>
        </row>
        <row r="24417">
          <cell r="BM24417">
            <v>0</v>
          </cell>
        </row>
        <row r="24418">
          <cell r="BM24418">
            <v>0</v>
          </cell>
        </row>
        <row r="24419">
          <cell r="BM24419">
            <v>0</v>
          </cell>
        </row>
        <row r="24420">
          <cell r="BM24420">
            <v>0</v>
          </cell>
        </row>
        <row r="24421">
          <cell r="BM24421">
            <v>0</v>
          </cell>
        </row>
        <row r="24422">
          <cell r="BM24422">
            <v>0</v>
          </cell>
        </row>
        <row r="24423">
          <cell r="BM24423">
            <v>0</v>
          </cell>
        </row>
        <row r="24424">
          <cell r="BM24424">
            <v>0</v>
          </cell>
        </row>
        <row r="24425">
          <cell r="BM24425">
            <v>0</v>
          </cell>
        </row>
        <row r="24426">
          <cell r="BM24426">
            <v>0</v>
          </cell>
        </row>
        <row r="24427">
          <cell r="BM24427">
            <v>0</v>
          </cell>
        </row>
        <row r="24428">
          <cell r="BM24428">
            <v>0</v>
          </cell>
        </row>
        <row r="24429">
          <cell r="BM24429">
            <v>0</v>
          </cell>
        </row>
        <row r="24430">
          <cell r="BM24430">
            <v>0</v>
          </cell>
        </row>
        <row r="24431">
          <cell r="BM24431">
            <v>0</v>
          </cell>
        </row>
        <row r="24432">
          <cell r="BM24432">
            <v>0</v>
          </cell>
        </row>
        <row r="24433">
          <cell r="BM24433">
            <v>0</v>
          </cell>
        </row>
        <row r="24434">
          <cell r="BM24434">
            <v>0</v>
          </cell>
        </row>
        <row r="24435">
          <cell r="BM24435">
            <v>0</v>
          </cell>
        </row>
        <row r="24436">
          <cell r="BM24436">
            <v>0</v>
          </cell>
        </row>
        <row r="24437">
          <cell r="BM24437">
            <v>0</v>
          </cell>
        </row>
        <row r="24438">
          <cell r="BM24438">
            <v>0</v>
          </cell>
        </row>
        <row r="24439">
          <cell r="BM24439">
            <v>0</v>
          </cell>
        </row>
        <row r="24440">
          <cell r="BM24440">
            <v>0</v>
          </cell>
        </row>
        <row r="24441">
          <cell r="BM24441">
            <v>0</v>
          </cell>
        </row>
        <row r="24442">
          <cell r="BM24442">
            <v>0</v>
          </cell>
        </row>
        <row r="24443">
          <cell r="BM24443">
            <v>0</v>
          </cell>
        </row>
        <row r="24444">
          <cell r="BM24444">
            <v>0</v>
          </cell>
        </row>
        <row r="24445">
          <cell r="BM24445">
            <v>0</v>
          </cell>
        </row>
        <row r="24446">
          <cell r="BM24446">
            <v>0</v>
          </cell>
        </row>
        <row r="24447">
          <cell r="BM24447">
            <v>0</v>
          </cell>
        </row>
        <row r="24448">
          <cell r="BM24448">
            <v>0</v>
          </cell>
        </row>
        <row r="24449">
          <cell r="BM24449">
            <v>0</v>
          </cell>
        </row>
        <row r="24450">
          <cell r="BM24450">
            <v>0</v>
          </cell>
        </row>
        <row r="24451">
          <cell r="BM24451">
            <v>0</v>
          </cell>
        </row>
        <row r="24452">
          <cell r="BM24452">
            <v>0</v>
          </cell>
        </row>
        <row r="24453">
          <cell r="BM24453">
            <v>0</v>
          </cell>
        </row>
        <row r="24454">
          <cell r="BM24454">
            <v>0</v>
          </cell>
        </row>
        <row r="24455">
          <cell r="BM24455">
            <v>0</v>
          </cell>
        </row>
        <row r="24456">
          <cell r="BM24456">
            <v>0</v>
          </cell>
        </row>
        <row r="24457">
          <cell r="BM24457">
            <v>0</v>
          </cell>
        </row>
        <row r="24458">
          <cell r="BM24458">
            <v>0</v>
          </cell>
        </row>
        <row r="24459">
          <cell r="BM24459">
            <v>0</v>
          </cell>
        </row>
        <row r="24460">
          <cell r="BM24460">
            <v>0</v>
          </cell>
        </row>
        <row r="24461">
          <cell r="BM24461">
            <v>0</v>
          </cell>
        </row>
        <row r="24462">
          <cell r="BM24462">
            <v>0</v>
          </cell>
        </row>
        <row r="24463">
          <cell r="BM24463">
            <v>0</v>
          </cell>
        </row>
        <row r="24464">
          <cell r="BM24464">
            <v>0</v>
          </cell>
        </row>
        <row r="24465">
          <cell r="BM24465">
            <v>0</v>
          </cell>
        </row>
        <row r="24466">
          <cell r="BM24466">
            <v>0</v>
          </cell>
        </row>
        <row r="24467">
          <cell r="BM24467">
            <v>0</v>
          </cell>
        </row>
        <row r="24468">
          <cell r="BM24468">
            <v>0</v>
          </cell>
        </row>
        <row r="24469">
          <cell r="BM24469">
            <v>0</v>
          </cell>
        </row>
        <row r="24470">
          <cell r="BM24470">
            <v>0</v>
          </cell>
        </row>
        <row r="24471">
          <cell r="BM24471">
            <v>0</v>
          </cell>
        </row>
        <row r="24472">
          <cell r="BM24472">
            <v>0</v>
          </cell>
        </row>
        <row r="24473">
          <cell r="BM24473">
            <v>0</v>
          </cell>
        </row>
        <row r="24474">
          <cell r="BM24474">
            <v>0</v>
          </cell>
        </row>
        <row r="24475">
          <cell r="BM24475">
            <v>0</v>
          </cell>
        </row>
        <row r="24476">
          <cell r="BM24476">
            <v>0</v>
          </cell>
        </row>
        <row r="24477">
          <cell r="BM24477">
            <v>0</v>
          </cell>
        </row>
        <row r="24478">
          <cell r="BM24478">
            <v>0</v>
          </cell>
        </row>
        <row r="24479">
          <cell r="BM24479">
            <v>0</v>
          </cell>
        </row>
        <row r="24480">
          <cell r="BM24480">
            <v>0</v>
          </cell>
        </row>
        <row r="24481">
          <cell r="BM24481">
            <v>0</v>
          </cell>
        </row>
        <row r="24482">
          <cell r="BM24482">
            <v>0</v>
          </cell>
        </row>
        <row r="24483">
          <cell r="BM24483">
            <v>0</v>
          </cell>
        </row>
        <row r="24484">
          <cell r="BM24484">
            <v>0</v>
          </cell>
        </row>
        <row r="24485">
          <cell r="BM24485">
            <v>0</v>
          </cell>
        </row>
        <row r="24486">
          <cell r="BM24486">
            <v>0</v>
          </cell>
        </row>
        <row r="24487">
          <cell r="BM24487">
            <v>0</v>
          </cell>
        </row>
        <row r="24488">
          <cell r="BM24488">
            <v>0</v>
          </cell>
        </row>
        <row r="24489">
          <cell r="BM24489">
            <v>0</v>
          </cell>
        </row>
        <row r="24490">
          <cell r="BM24490">
            <v>0</v>
          </cell>
        </row>
        <row r="24491">
          <cell r="BM24491">
            <v>0</v>
          </cell>
        </row>
        <row r="24492">
          <cell r="BM24492">
            <v>0</v>
          </cell>
        </row>
        <row r="24493">
          <cell r="BM24493">
            <v>0</v>
          </cell>
        </row>
        <row r="24494">
          <cell r="BM24494">
            <v>0</v>
          </cell>
        </row>
        <row r="24495">
          <cell r="BM24495">
            <v>0</v>
          </cell>
        </row>
        <row r="24496">
          <cell r="BM24496">
            <v>0</v>
          </cell>
        </row>
        <row r="24497">
          <cell r="BM24497">
            <v>0</v>
          </cell>
        </row>
        <row r="24498">
          <cell r="BM24498">
            <v>0</v>
          </cell>
        </row>
        <row r="24499">
          <cell r="BM24499">
            <v>0</v>
          </cell>
        </row>
        <row r="24500">
          <cell r="BM24500">
            <v>0</v>
          </cell>
        </row>
        <row r="24501">
          <cell r="BM24501">
            <v>0</v>
          </cell>
        </row>
        <row r="24502">
          <cell r="BM24502">
            <v>0</v>
          </cell>
        </row>
        <row r="24503">
          <cell r="BM24503">
            <v>0</v>
          </cell>
        </row>
        <row r="24504">
          <cell r="BM24504">
            <v>0</v>
          </cell>
        </row>
        <row r="24505">
          <cell r="BM24505">
            <v>0</v>
          </cell>
        </row>
        <row r="24506">
          <cell r="BM24506">
            <v>0</v>
          </cell>
        </row>
        <row r="24507">
          <cell r="BM24507">
            <v>0</v>
          </cell>
        </row>
        <row r="24508">
          <cell r="BM24508">
            <v>0</v>
          </cell>
        </row>
        <row r="24509">
          <cell r="BM24509">
            <v>0</v>
          </cell>
        </row>
        <row r="24510">
          <cell r="BM24510">
            <v>0</v>
          </cell>
        </row>
        <row r="24511">
          <cell r="BM24511">
            <v>0</v>
          </cell>
        </row>
        <row r="24512">
          <cell r="BM24512">
            <v>0</v>
          </cell>
        </row>
        <row r="24513">
          <cell r="BM24513">
            <v>0</v>
          </cell>
        </row>
        <row r="24514">
          <cell r="BM24514">
            <v>0</v>
          </cell>
        </row>
        <row r="24515">
          <cell r="BM24515">
            <v>0</v>
          </cell>
        </row>
        <row r="24516">
          <cell r="BM24516">
            <v>0</v>
          </cell>
        </row>
        <row r="24517">
          <cell r="BM24517">
            <v>0</v>
          </cell>
        </row>
        <row r="24518">
          <cell r="BM24518">
            <v>0</v>
          </cell>
        </row>
        <row r="24519">
          <cell r="BM24519">
            <v>0</v>
          </cell>
        </row>
        <row r="24520">
          <cell r="BM24520">
            <v>0</v>
          </cell>
        </row>
        <row r="24521">
          <cell r="BM24521">
            <v>0</v>
          </cell>
        </row>
        <row r="24522">
          <cell r="BM24522">
            <v>0</v>
          </cell>
        </row>
        <row r="24523">
          <cell r="BM24523">
            <v>0</v>
          </cell>
        </row>
        <row r="24524">
          <cell r="BM24524">
            <v>0</v>
          </cell>
        </row>
        <row r="24525">
          <cell r="BM24525">
            <v>0</v>
          </cell>
        </row>
        <row r="24526">
          <cell r="BM24526">
            <v>0</v>
          </cell>
        </row>
        <row r="24527">
          <cell r="BM24527">
            <v>0</v>
          </cell>
        </row>
        <row r="24528">
          <cell r="BM24528">
            <v>0</v>
          </cell>
        </row>
        <row r="24529">
          <cell r="BM24529">
            <v>0</v>
          </cell>
        </row>
        <row r="24530">
          <cell r="BM24530">
            <v>0</v>
          </cell>
        </row>
        <row r="24531">
          <cell r="BM24531">
            <v>0</v>
          </cell>
        </row>
        <row r="24532">
          <cell r="BM24532">
            <v>0</v>
          </cell>
        </row>
        <row r="24533">
          <cell r="BM24533">
            <v>0</v>
          </cell>
        </row>
        <row r="24534">
          <cell r="BM24534">
            <v>0</v>
          </cell>
        </row>
        <row r="24535">
          <cell r="BM24535">
            <v>0</v>
          </cell>
        </row>
        <row r="24536">
          <cell r="BM24536">
            <v>0</v>
          </cell>
        </row>
        <row r="24537">
          <cell r="BM24537">
            <v>0</v>
          </cell>
        </row>
        <row r="24538">
          <cell r="BM24538">
            <v>0</v>
          </cell>
        </row>
        <row r="24539">
          <cell r="BM24539">
            <v>0</v>
          </cell>
        </row>
        <row r="24540">
          <cell r="BM24540">
            <v>0</v>
          </cell>
        </row>
        <row r="24541">
          <cell r="BM24541">
            <v>0</v>
          </cell>
        </row>
        <row r="24542">
          <cell r="BM24542">
            <v>0</v>
          </cell>
        </row>
        <row r="24543">
          <cell r="BM24543">
            <v>0</v>
          </cell>
        </row>
        <row r="24544">
          <cell r="BM24544">
            <v>0</v>
          </cell>
        </row>
        <row r="24545">
          <cell r="BM24545">
            <v>0</v>
          </cell>
        </row>
        <row r="24546">
          <cell r="BM24546">
            <v>0</v>
          </cell>
        </row>
        <row r="24547">
          <cell r="BM24547">
            <v>0</v>
          </cell>
        </row>
        <row r="24548">
          <cell r="BM24548">
            <v>0</v>
          </cell>
        </row>
        <row r="24549">
          <cell r="BM24549">
            <v>0</v>
          </cell>
        </row>
        <row r="24550">
          <cell r="BM24550">
            <v>0</v>
          </cell>
        </row>
        <row r="24551">
          <cell r="BM24551">
            <v>0</v>
          </cell>
        </row>
        <row r="24552">
          <cell r="BM24552">
            <v>0</v>
          </cell>
        </row>
        <row r="24553">
          <cell r="BM24553">
            <v>0</v>
          </cell>
        </row>
        <row r="24554">
          <cell r="BM24554">
            <v>0</v>
          </cell>
        </row>
        <row r="24555">
          <cell r="BM24555">
            <v>0</v>
          </cell>
        </row>
        <row r="24556">
          <cell r="BM24556">
            <v>0</v>
          </cell>
        </row>
        <row r="24557">
          <cell r="BM24557">
            <v>0</v>
          </cell>
        </row>
        <row r="24558">
          <cell r="BM24558">
            <v>0</v>
          </cell>
        </row>
        <row r="24559">
          <cell r="BM24559">
            <v>0</v>
          </cell>
        </row>
        <row r="24560">
          <cell r="BM24560">
            <v>0</v>
          </cell>
        </row>
        <row r="24561">
          <cell r="BM24561">
            <v>0</v>
          </cell>
        </row>
        <row r="24562">
          <cell r="BM24562">
            <v>0</v>
          </cell>
        </row>
        <row r="24563">
          <cell r="BM24563">
            <v>0</v>
          </cell>
        </row>
        <row r="24564">
          <cell r="BM24564">
            <v>0</v>
          </cell>
        </row>
        <row r="24565">
          <cell r="BM24565">
            <v>0</v>
          </cell>
        </row>
        <row r="24566">
          <cell r="BM24566">
            <v>0</v>
          </cell>
        </row>
        <row r="24567">
          <cell r="BM24567">
            <v>0</v>
          </cell>
        </row>
        <row r="24568">
          <cell r="BM24568">
            <v>0</v>
          </cell>
        </row>
        <row r="24569">
          <cell r="BM24569">
            <v>0</v>
          </cell>
        </row>
        <row r="24570">
          <cell r="BM24570">
            <v>0</v>
          </cell>
        </row>
        <row r="24571">
          <cell r="BM24571">
            <v>0</v>
          </cell>
        </row>
        <row r="24572">
          <cell r="BM24572">
            <v>0</v>
          </cell>
        </row>
        <row r="24573">
          <cell r="BM24573">
            <v>0</v>
          </cell>
        </row>
        <row r="24574">
          <cell r="BM24574">
            <v>0</v>
          </cell>
        </row>
        <row r="24575">
          <cell r="BM24575">
            <v>0</v>
          </cell>
        </row>
        <row r="24576">
          <cell r="BM24576">
            <v>0</v>
          </cell>
        </row>
        <row r="24577">
          <cell r="BM24577">
            <v>0</v>
          </cell>
        </row>
        <row r="24578">
          <cell r="BM24578">
            <v>0</v>
          </cell>
        </row>
        <row r="24579">
          <cell r="BM24579">
            <v>0</v>
          </cell>
        </row>
        <row r="24580">
          <cell r="BM24580">
            <v>0</v>
          </cell>
        </row>
        <row r="24581">
          <cell r="BM24581">
            <v>0</v>
          </cell>
        </row>
        <row r="24582">
          <cell r="BM24582">
            <v>0</v>
          </cell>
        </row>
        <row r="24583">
          <cell r="BM24583">
            <v>0</v>
          </cell>
        </row>
        <row r="24584">
          <cell r="BM24584">
            <v>0</v>
          </cell>
        </row>
        <row r="24585">
          <cell r="BM24585">
            <v>0</v>
          </cell>
        </row>
        <row r="24586">
          <cell r="BM24586">
            <v>0</v>
          </cell>
        </row>
        <row r="24587">
          <cell r="BM24587">
            <v>0</v>
          </cell>
        </row>
        <row r="24588">
          <cell r="BM24588">
            <v>0</v>
          </cell>
        </row>
        <row r="24589">
          <cell r="BM24589">
            <v>0</v>
          </cell>
        </row>
        <row r="24590">
          <cell r="BM24590">
            <v>0</v>
          </cell>
        </row>
        <row r="24591">
          <cell r="BM24591">
            <v>0</v>
          </cell>
        </row>
        <row r="24592">
          <cell r="BM24592">
            <v>0</v>
          </cell>
        </row>
        <row r="24593">
          <cell r="BM24593">
            <v>0</v>
          </cell>
        </row>
        <row r="24594">
          <cell r="BM24594">
            <v>0</v>
          </cell>
        </row>
        <row r="24595">
          <cell r="BM24595">
            <v>0</v>
          </cell>
        </row>
        <row r="24596">
          <cell r="BM24596">
            <v>0</v>
          </cell>
        </row>
        <row r="24597">
          <cell r="BM24597">
            <v>0</v>
          </cell>
        </row>
        <row r="24598">
          <cell r="BM24598">
            <v>0</v>
          </cell>
        </row>
        <row r="24599">
          <cell r="BM24599">
            <v>0</v>
          </cell>
        </row>
        <row r="24600">
          <cell r="BM24600">
            <v>0</v>
          </cell>
        </row>
        <row r="24601">
          <cell r="BM24601">
            <v>0</v>
          </cell>
        </row>
        <row r="24602">
          <cell r="BM24602">
            <v>0</v>
          </cell>
        </row>
        <row r="24603">
          <cell r="BM24603">
            <v>0</v>
          </cell>
        </row>
        <row r="24604">
          <cell r="BM24604">
            <v>0</v>
          </cell>
        </row>
        <row r="24605">
          <cell r="BM24605">
            <v>0</v>
          </cell>
        </row>
        <row r="24606">
          <cell r="BM24606">
            <v>0</v>
          </cell>
        </row>
        <row r="24607">
          <cell r="BM24607">
            <v>0</v>
          </cell>
        </row>
        <row r="24608">
          <cell r="BM24608">
            <v>0</v>
          </cell>
        </row>
        <row r="24609">
          <cell r="BM24609">
            <v>0</v>
          </cell>
        </row>
        <row r="24610">
          <cell r="BM24610">
            <v>0</v>
          </cell>
        </row>
        <row r="24611">
          <cell r="BM24611">
            <v>0</v>
          </cell>
        </row>
        <row r="24612">
          <cell r="BM24612">
            <v>0</v>
          </cell>
        </row>
        <row r="24613">
          <cell r="BM24613">
            <v>0</v>
          </cell>
        </row>
        <row r="24614">
          <cell r="BM24614">
            <v>0</v>
          </cell>
        </row>
        <row r="24615">
          <cell r="BM24615">
            <v>0</v>
          </cell>
        </row>
        <row r="24616">
          <cell r="BM24616">
            <v>0</v>
          </cell>
        </row>
        <row r="24617">
          <cell r="BM24617">
            <v>0</v>
          </cell>
        </row>
        <row r="24618">
          <cell r="BM24618">
            <v>0</v>
          </cell>
        </row>
        <row r="24619">
          <cell r="BM24619">
            <v>0</v>
          </cell>
        </row>
        <row r="24620">
          <cell r="BM24620">
            <v>0</v>
          </cell>
        </row>
        <row r="24621">
          <cell r="BM24621">
            <v>0</v>
          </cell>
        </row>
        <row r="24622">
          <cell r="BM24622">
            <v>0</v>
          </cell>
        </row>
        <row r="24623">
          <cell r="BM24623">
            <v>0</v>
          </cell>
        </row>
        <row r="24624">
          <cell r="BM24624">
            <v>0</v>
          </cell>
        </row>
        <row r="24625">
          <cell r="BM24625">
            <v>0</v>
          </cell>
        </row>
        <row r="24626">
          <cell r="BM24626">
            <v>0</v>
          </cell>
        </row>
        <row r="24627">
          <cell r="BM24627">
            <v>0</v>
          </cell>
        </row>
        <row r="24628">
          <cell r="BM24628">
            <v>0</v>
          </cell>
        </row>
        <row r="24629">
          <cell r="BM24629">
            <v>0</v>
          </cell>
        </row>
        <row r="24630">
          <cell r="BM24630">
            <v>0</v>
          </cell>
        </row>
        <row r="24631">
          <cell r="BM24631">
            <v>0</v>
          </cell>
        </row>
        <row r="24632">
          <cell r="BM24632">
            <v>0</v>
          </cell>
        </row>
        <row r="24633">
          <cell r="BM24633">
            <v>0</v>
          </cell>
        </row>
        <row r="24634">
          <cell r="BM24634">
            <v>0</v>
          </cell>
        </row>
        <row r="24635">
          <cell r="BM24635">
            <v>0</v>
          </cell>
        </row>
        <row r="24636">
          <cell r="BM24636">
            <v>0</v>
          </cell>
        </row>
        <row r="24637">
          <cell r="BM24637">
            <v>0</v>
          </cell>
        </row>
        <row r="24638">
          <cell r="BM24638">
            <v>0</v>
          </cell>
        </row>
        <row r="24639">
          <cell r="BM24639">
            <v>0</v>
          </cell>
        </row>
        <row r="24640">
          <cell r="BM24640">
            <v>0</v>
          </cell>
        </row>
        <row r="24641">
          <cell r="BM24641">
            <v>0</v>
          </cell>
        </row>
        <row r="24642">
          <cell r="BM24642">
            <v>0</v>
          </cell>
        </row>
        <row r="24643">
          <cell r="BM24643">
            <v>0</v>
          </cell>
        </row>
        <row r="24644">
          <cell r="BM24644">
            <v>0</v>
          </cell>
        </row>
        <row r="24645">
          <cell r="BM24645">
            <v>0</v>
          </cell>
        </row>
        <row r="24646">
          <cell r="BM24646">
            <v>0</v>
          </cell>
        </row>
        <row r="24647">
          <cell r="BM24647">
            <v>0</v>
          </cell>
        </row>
        <row r="24648">
          <cell r="BM24648">
            <v>0</v>
          </cell>
        </row>
        <row r="24649">
          <cell r="BM24649">
            <v>0</v>
          </cell>
        </row>
        <row r="24650">
          <cell r="BM24650">
            <v>0</v>
          </cell>
        </row>
        <row r="24651">
          <cell r="BM24651">
            <v>0</v>
          </cell>
        </row>
        <row r="24652">
          <cell r="BM24652">
            <v>0</v>
          </cell>
        </row>
        <row r="24653">
          <cell r="BM24653">
            <v>0</v>
          </cell>
        </row>
        <row r="24654">
          <cell r="BM24654">
            <v>0</v>
          </cell>
        </row>
        <row r="24655">
          <cell r="BM24655">
            <v>0</v>
          </cell>
        </row>
        <row r="24656">
          <cell r="BM24656">
            <v>0</v>
          </cell>
        </row>
        <row r="24657">
          <cell r="BM24657">
            <v>0</v>
          </cell>
        </row>
        <row r="24658">
          <cell r="BM24658">
            <v>0</v>
          </cell>
        </row>
        <row r="24659">
          <cell r="BM24659">
            <v>0</v>
          </cell>
        </row>
        <row r="24660">
          <cell r="BM24660">
            <v>0</v>
          </cell>
        </row>
        <row r="24661">
          <cell r="BM24661">
            <v>0</v>
          </cell>
        </row>
        <row r="24662">
          <cell r="BM24662">
            <v>0</v>
          </cell>
        </row>
        <row r="24663">
          <cell r="BM24663">
            <v>0</v>
          </cell>
        </row>
        <row r="24664">
          <cell r="BM24664">
            <v>0</v>
          </cell>
        </row>
        <row r="24665">
          <cell r="BM24665">
            <v>0</v>
          </cell>
        </row>
        <row r="24666">
          <cell r="BM24666">
            <v>0</v>
          </cell>
        </row>
        <row r="24667">
          <cell r="BM24667">
            <v>0</v>
          </cell>
        </row>
        <row r="24668">
          <cell r="BM24668">
            <v>0</v>
          </cell>
        </row>
        <row r="24669">
          <cell r="BM24669">
            <v>0</v>
          </cell>
        </row>
        <row r="24670">
          <cell r="BM24670">
            <v>0</v>
          </cell>
        </row>
        <row r="24671">
          <cell r="BM24671">
            <v>0</v>
          </cell>
        </row>
        <row r="24672">
          <cell r="BM24672">
            <v>0</v>
          </cell>
        </row>
        <row r="24673">
          <cell r="BM24673">
            <v>0</v>
          </cell>
        </row>
        <row r="24674">
          <cell r="BM24674">
            <v>0</v>
          </cell>
        </row>
        <row r="24675">
          <cell r="BM24675">
            <v>0</v>
          </cell>
        </row>
        <row r="24676">
          <cell r="BM24676">
            <v>0</v>
          </cell>
        </row>
        <row r="24677">
          <cell r="BM24677">
            <v>0</v>
          </cell>
        </row>
        <row r="24678">
          <cell r="BM24678">
            <v>0</v>
          </cell>
        </row>
        <row r="24679">
          <cell r="BM24679">
            <v>0</v>
          </cell>
        </row>
        <row r="24680">
          <cell r="BM24680">
            <v>0</v>
          </cell>
        </row>
        <row r="24681">
          <cell r="BM24681">
            <v>0</v>
          </cell>
        </row>
        <row r="24682">
          <cell r="BM24682">
            <v>0</v>
          </cell>
        </row>
        <row r="24683">
          <cell r="BM24683">
            <v>0</v>
          </cell>
        </row>
        <row r="24684">
          <cell r="BM24684">
            <v>0</v>
          </cell>
        </row>
        <row r="24685">
          <cell r="BM24685">
            <v>0</v>
          </cell>
        </row>
        <row r="24686">
          <cell r="BM24686">
            <v>0</v>
          </cell>
        </row>
        <row r="24687">
          <cell r="BM24687">
            <v>0</v>
          </cell>
        </row>
        <row r="24688">
          <cell r="BM24688">
            <v>0</v>
          </cell>
        </row>
        <row r="24689">
          <cell r="BM24689">
            <v>0</v>
          </cell>
        </row>
        <row r="24690">
          <cell r="BM24690">
            <v>0</v>
          </cell>
        </row>
        <row r="24691">
          <cell r="BM24691">
            <v>0</v>
          </cell>
        </row>
        <row r="24692">
          <cell r="BM24692">
            <v>0</v>
          </cell>
        </row>
        <row r="24693">
          <cell r="BM24693">
            <v>0</v>
          </cell>
        </row>
        <row r="24694">
          <cell r="BM24694">
            <v>0</v>
          </cell>
        </row>
        <row r="24695">
          <cell r="BM24695">
            <v>0</v>
          </cell>
        </row>
        <row r="24696">
          <cell r="BM24696">
            <v>0</v>
          </cell>
        </row>
        <row r="24697">
          <cell r="BM24697">
            <v>0</v>
          </cell>
        </row>
        <row r="24698">
          <cell r="BM24698">
            <v>0</v>
          </cell>
        </row>
        <row r="24699">
          <cell r="BM24699">
            <v>0</v>
          </cell>
        </row>
        <row r="24700">
          <cell r="BM24700">
            <v>0</v>
          </cell>
        </row>
        <row r="24701">
          <cell r="BM24701">
            <v>0</v>
          </cell>
        </row>
        <row r="24702">
          <cell r="BM24702">
            <v>0</v>
          </cell>
        </row>
        <row r="24703">
          <cell r="BM24703">
            <v>0</v>
          </cell>
        </row>
        <row r="24704">
          <cell r="BM24704">
            <v>0</v>
          </cell>
        </row>
        <row r="24705">
          <cell r="BM24705">
            <v>0</v>
          </cell>
        </row>
        <row r="24706">
          <cell r="BM24706">
            <v>0</v>
          </cell>
        </row>
        <row r="24707">
          <cell r="BM24707">
            <v>0</v>
          </cell>
        </row>
        <row r="24708">
          <cell r="BM24708">
            <v>0</v>
          </cell>
        </row>
        <row r="24709">
          <cell r="BM24709">
            <v>0</v>
          </cell>
        </row>
        <row r="24710">
          <cell r="BM24710">
            <v>0</v>
          </cell>
        </row>
        <row r="24711">
          <cell r="BM24711">
            <v>0</v>
          </cell>
        </row>
        <row r="24712">
          <cell r="BM24712">
            <v>0</v>
          </cell>
        </row>
        <row r="24713">
          <cell r="BM24713">
            <v>0</v>
          </cell>
        </row>
        <row r="24714">
          <cell r="BM24714">
            <v>0</v>
          </cell>
        </row>
        <row r="24715">
          <cell r="BM24715">
            <v>0</v>
          </cell>
        </row>
        <row r="24716">
          <cell r="BM24716">
            <v>0</v>
          </cell>
        </row>
        <row r="24717">
          <cell r="BM24717">
            <v>0</v>
          </cell>
        </row>
        <row r="24718">
          <cell r="BM24718">
            <v>0</v>
          </cell>
        </row>
        <row r="24719">
          <cell r="BM24719">
            <v>0</v>
          </cell>
        </row>
        <row r="24720">
          <cell r="BM24720">
            <v>0</v>
          </cell>
        </row>
        <row r="24721">
          <cell r="BM24721">
            <v>0</v>
          </cell>
        </row>
        <row r="24722">
          <cell r="BM24722">
            <v>0</v>
          </cell>
        </row>
        <row r="24723">
          <cell r="BM24723">
            <v>0</v>
          </cell>
        </row>
        <row r="24724">
          <cell r="BM24724">
            <v>0</v>
          </cell>
        </row>
        <row r="24725">
          <cell r="BM24725">
            <v>0</v>
          </cell>
        </row>
        <row r="24726">
          <cell r="BM24726">
            <v>0</v>
          </cell>
        </row>
        <row r="24727">
          <cell r="BM24727">
            <v>0</v>
          </cell>
        </row>
        <row r="24728">
          <cell r="BM24728">
            <v>0</v>
          </cell>
        </row>
        <row r="24729">
          <cell r="BM24729">
            <v>0</v>
          </cell>
        </row>
        <row r="24730">
          <cell r="BM24730">
            <v>0</v>
          </cell>
        </row>
        <row r="24731">
          <cell r="BM24731">
            <v>0</v>
          </cell>
        </row>
        <row r="24732">
          <cell r="BM24732">
            <v>0</v>
          </cell>
        </row>
        <row r="24733">
          <cell r="BM24733">
            <v>0</v>
          </cell>
        </row>
        <row r="24734">
          <cell r="BM24734">
            <v>0</v>
          </cell>
        </row>
        <row r="24735">
          <cell r="BM24735">
            <v>0</v>
          </cell>
        </row>
        <row r="24736">
          <cell r="BM24736">
            <v>0</v>
          </cell>
        </row>
        <row r="24737">
          <cell r="BM24737">
            <v>0</v>
          </cell>
        </row>
        <row r="24738">
          <cell r="BM24738">
            <v>0</v>
          </cell>
        </row>
        <row r="24739">
          <cell r="BM24739">
            <v>0</v>
          </cell>
        </row>
        <row r="24740">
          <cell r="BM24740">
            <v>0</v>
          </cell>
        </row>
        <row r="24741">
          <cell r="BM24741">
            <v>0</v>
          </cell>
        </row>
        <row r="24742">
          <cell r="BM24742">
            <v>0</v>
          </cell>
        </row>
        <row r="24743">
          <cell r="BM24743">
            <v>0</v>
          </cell>
        </row>
        <row r="24744">
          <cell r="BM24744">
            <v>0</v>
          </cell>
        </row>
        <row r="24745">
          <cell r="BM24745">
            <v>0</v>
          </cell>
        </row>
        <row r="24746">
          <cell r="BM24746">
            <v>0</v>
          </cell>
        </row>
        <row r="24747">
          <cell r="BM24747">
            <v>0</v>
          </cell>
        </row>
        <row r="24748">
          <cell r="BM24748">
            <v>0</v>
          </cell>
        </row>
        <row r="24749">
          <cell r="BM24749">
            <v>0</v>
          </cell>
        </row>
        <row r="24750">
          <cell r="BM24750">
            <v>0</v>
          </cell>
        </row>
        <row r="24751">
          <cell r="BM24751">
            <v>0</v>
          </cell>
        </row>
        <row r="24752">
          <cell r="BM24752">
            <v>0</v>
          </cell>
        </row>
        <row r="24753">
          <cell r="BM24753">
            <v>0</v>
          </cell>
        </row>
        <row r="24754">
          <cell r="BM24754">
            <v>0</v>
          </cell>
        </row>
        <row r="24755">
          <cell r="BM24755">
            <v>0</v>
          </cell>
        </row>
        <row r="24756">
          <cell r="BM24756">
            <v>0</v>
          </cell>
        </row>
        <row r="24757">
          <cell r="BM24757">
            <v>0</v>
          </cell>
        </row>
        <row r="24758">
          <cell r="BM24758">
            <v>0</v>
          </cell>
        </row>
        <row r="24759">
          <cell r="BM24759">
            <v>0</v>
          </cell>
        </row>
        <row r="24760">
          <cell r="BM24760">
            <v>0</v>
          </cell>
        </row>
        <row r="24761">
          <cell r="BM24761">
            <v>0</v>
          </cell>
        </row>
        <row r="24762">
          <cell r="BM24762">
            <v>0</v>
          </cell>
        </row>
        <row r="24763">
          <cell r="BM24763">
            <v>0</v>
          </cell>
        </row>
        <row r="24764">
          <cell r="BM24764">
            <v>0</v>
          </cell>
        </row>
        <row r="24765">
          <cell r="BM24765">
            <v>0</v>
          </cell>
        </row>
        <row r="24766">
          <cell r="BM24766">
            <v>0</v>
          </cell>
        </row>
        <row r="24767">
          <cell r="BM24767">
            <v>0</v>
          </cell>
        </row>
        <row r="24768">
          <cell r="BM24768">
            <v>0</v>
          </cell>
        </row>
        <row r="24769">
          <cell r="BM24769">
            <v>0</v>
          </cell>
        </row>
        <row r="24770">
          <cell r="BM24770">
            <v>0</v>
          </cell>
        </row>
        <row r="24771">
          <cell r="BM24771">
            <v>0</v>
          </cell>
        </row>
        <row r="24772">
          <cell r="BM24772">
            <v>0</v>
          </cell>
        </row>
        <row r="24773">
          <cell r="BM24773">
            <v>0</v>
          </cell>
        </row>
        <row r="24774">
          <cell r="BM24774">
            <v>0</v>
          </cell>
        </row>
        <row r="24775">
          <cell r="BM24775">
            <v>0</v>
          </cell>
        </row>
        <row r="24776">
          <cell r="BM24776">
            <v>0</v>
          </cell>
        </row>
        <row r="24777">
          <cell r="BM24777">
            <v>0</v>
          </cell>
        </row>
        <row r="24778">
          <cell r="BM24778">
            <v>0</v>
          </cell>
        </row>
        <row r="24779">
          <cell r="BM24779">
            <v>0</v>
          </cell>
        </row>
        <row r="24780">
          <cell r="BM24780">
            <v>0</v>
          </cell>
        </row>
        <row r="24781">
          <cell r="BM24781">
            <v>0</v>
          </cell>
        </row>
        <row r="24782">
          <cell r="BM24782">
            <v>0</v>
          </cell>
        </row>
        <row r="24783">
          <cell r="BM24783">
            <v>0</v>
          </cell>
        </row>
        <row r="24784">
          <cell r="BM24784">
            <v>0</v>
          </cell>
        </row>
        <row r="24785">
          <cell r="BM24785">
            <v>0</v>
          </cell>
        </row>
        <row r="24786">
          <cell r="BM24786">
            <v>0</v>
          </cell>
        </row>
        <row r="24787">
          <cell r="BM24787">
            <v>0</v>
          </cell>
        </row>
        <row r="24788">
          <cell r="BM24788">
            <v>0</v>
          </cell>
        </row>
        <row r="24789">
          <cell r="BM24789">
            <v>0</v>
          </cell>
        </row>
        <row r="24790">
          <cell r="BM24790">
            <v>0</v>
          </cell>
        </row>
        <row r="24791">
          <cell r="BM24791">
            <v>0</v>
          </cell>
        </row>
        <row r="24792">
          <cell r="BM24792">
            <v>0</v>
          </cell>
        </row>
        <row r="24793">
          <cell r="BM24793">
            <v>0</v>
          </cell>
        </row>
        <row r="24794">
          <cell r="BM24794">
            <v>0</v>
          </cell>
        </row>
        <row r="24795">
          <cell r="BM24795">
            <v>0</v>
          </cell>
        </row>
        <row r="24796">
          <cell r="BM24796">
            <v>0</v>
          </cell>
        </row>
        <row r="24797">
          <cell r="BM24797">
            <v>0</v>
          </cell>
        </row>
        <row r="24798">
          <cell r="BM24798">
            <v>0</v>
          </cell>
        </row>
        <row r="24799">
          <cell r="BM24799">
            <v>0</v>
          </cell>
        </row>
        <row r="24800">
          <cell r="BM24800">
            <v>0</v>
          </cell>
        </row>
        <row r="24801">
          <cell r="BM24801">
            <v>0</v>
          </cell>
        </row>
        <row r="24802">
          <cell r="BM24802">
            <v>0</v>
          </cell>
        </row>
        <row r="24803">
          <cell r="BM24803">
            <v>0</v>
          </cell>
        </row>
        <row r="24804">
          <cell r="BM24804">
            <v>0</v>
          </cell>
        </row>
        <row r="24805">
          <cell r="BM24805">
            <v>0</v>
          </cell>
        </row>
        <row r="24806">
          <cell r="BM24806">
            <v>0</v>
          </cell>
        </row>
        <row r="24807">
          <cell r="BM24807">
            <v>0</v>
          </cell>
        </row>
        <row r="24808">
          <cell r="BM24808">
            <v>0</v>
          </cell>
        </row>
        <row r="24809">
          <cell r="BM24809">
            <v>0</v>
          </cell>
        </row>
        <row r="24810">
          <cell r="BM24810">
            <v>0</v>
          </cell>
        </row>
        <row r="24811">
          <cell r="BM24811">
            <v>0</v>
          </cell>
        </row>
        <row r="24812">
          <cell r="BM24812">
            <v>0</v>
          </cell>
        </row>
        <row r="24813">
          <cell r="BM24813">
            <v>0</v>
          </cell>
        </row>
        <row r="24814">
          <cell r="BM24814">
            <v>0</v>
          </cell>
        </row>
        <row r="24815">
          <cell r="BM24815">
            <v>0</v>
          </cell>
        </row>
        <row r="24816">
          <cell r="BM24816">
            <v>0</v>
          </cell>
        </row>
        <row r="24817">
          <cell r="BM24817">
            <v>0</v>
          </cell>
        </row>
        <row r="24818">
          <cell r="BM24818">
            <v>0</v>
          </cell>
        </row>
        <row r="24819">
          <cell r="BM24819">
            <v>0</v>
          </cell>
        </row>
        <row r="24820">
          <cell r="BM24820">
            <v>0</v>
          </cell>
        </row>
        <row r="24821">
          <cell r="BM24821">
            <v>0</v>
          </cell>
        </row>
        <row r="24822">
          <cell r="BM24822">
            <v>0</v>
          </cell>
        </row>
        <row r="24823">
          <cell r="BM24823">
            <v>0</v>
          </cell>
        </row>
        <row r="24824">
          <cell r="BM24824">
            <v>0</v>
          </cell>
        </row>
        <row r="24825">
          <cell r="BM24825">
            <v>0</v>
          </cell>
        </row>
        <row r="24826">
          <cell r="BM24826">
            <v>0</v>
          </cell>
        </row>
        <row r="24827">
          <cell r="BM24827">
            <v>0</v>
          </cell>
        </row>
        <row r="24828">
          <cell r="BM24828">
            <v>0</v>
          </cell>
        </row>
        <row r="24829">
          <cell r="BM24829">
            <v>0</v>
          </cell>
        </row>
        <row r="24830">
          <cell r="BM24830">
            <v>0</v>
          </cell>
        </row>
        <row r="24831">
          <cell r="BM24831">
            <v>0</v>
          </cell>
        </row>
        <row r="24832">
          <cell r="BM24832">
            <v>0</v>
          </cell>
        </row>
        <row r="24833">
          <cell r="BM24833">
            <v>0</v>
          </cell>
        </row>
        <row r="24834">
          <cell r="BM24834">
            <v>0</v>
          </cell>
        </row>
        <row r="24835">
          <cell r="BM24835">
            <v>0</v>
          </cell>
        </row>
        <row r="24836">
          <cell r="BM24836">
            <v>0</v>
          </cell>
        </row>
        <row r="24837">
          <cell r="BM24837">
            <v>0</v>
          </cell>
        </row>
        <row r="24838">
          <cell r="BM24838">
            <v>0</v>
          </cell>
        </row>
        <row r="24839">
          <cell r="BM24839">
            <v>0</v>
          </cell>
        </row>
        <row r="24840">
          <cell r="BM24840">
            <v>0</v>
          </cell>
        </row>
        <row r="24841">
          <cell r="BM24841">
            <v>0</v>
          </cell>
        </row>
        <row r="24842">
          <cell r="BM24842">
            <v>0</v>
          </cell>
        </row>
        <row r="24843">
          <cell r="BM24843">
            <v>0</v>
          </cell>
        </row>
        <row r="24844">
          <cell r="BM24844">
            <v>0</v>
          </cell>
        </row>
        <row r="24845">
          <cell r="BM24845">
            <v>0</v>
          </cell>
        </row>
        <row r="24846">
          <cell r="BM24846">
            <v>0</v>
          </cell>
        </row>
        <row r="24847">
          <cell r="BM24847">
            <v>0</v>
          </cell>
        </row>
        <row r="24848">
          <cell r="BM24848">
            <v>0</v>
          </cell>
        </row>
        <row r="24849">
          <cell r="BM24849">
            <v>0</v>
          </cell>
        </row>
        <row r="24850">
          <cell r="BM24850">
            <v>0</v>
          </cell>
        </row>
        <row r="24851">
          <cell r="BM24851">
            <v>0</v>
          </cell>
        </row>
        <row r="24852">
          <cell r="BM24852">
            <v>0</v>
          </cell>
        </row>
        <row r="24853">
          <cell r="BM24853">
            <v>0</v>
          </cell>
        </row>
        <row r="24854">
          <cell r="BM24854">
            <v>0</v>
          </cell>
        </row>
        <row r="24855">
          <cell r="BM24855">
            <v>0</v>
          </cell>
        </row>
        <row r="24856">
          <cell r="BM24856">
            <v>0</v>
          </cell>
        </row>
        <row r="24857">
          <cell r="BM24857">
            <v>0</v>
          </cell>
        </row>
        <row r="24858">
          <cell r="BM24858">
            <v>0</v>
          </cell>
        </row>
        <row r="24859">
          <cell r="BM24859">
            <v>0</v>
          </cell>
        </row>
        <row r="24860">
          <cell r="BM24860">
            <v>0</v>
          </cell>
        </row>
        <row r="24861">
          <cell r="BM24861">
            <v>0</v>
          </cell>
        </row>
        <row r="24862">
          <cell r="BM24862">
            <v>0</v>
          </cell>
        </row>
        <row r="24863">
          <cell r="BM24863">
            <v>0</v>
          </cell>
        </row>
        <row r="24864">
          <cell r="BM24864">
            <v>0</v>
          </cell>
        </row>
        <row r="24865">
          <cell r="BM24865">
            <v>0</v>
          </cell>
        </row>
        <row r="24866">
          <cell r="BM24866">
            <v>0</v>
          </cell>
        </row>
        <row r="24867">
          <cell r="BM24867">
            <v>0</v>
          </cell>
        </row>
        <row r="24868">
          <cell r="BM24868">
            <v>0</v>
          </cell>
        </row>
        <row r="24869">
          <cell r="BM24869">
            <v>0</v>
          </cell>
        </row>
        <row r="24870">
          <cell r="BM24870">
            <v>0</v>
          </cell>
        </row>
        <row r="24871">
          <cell r="BM24871">
            <v>0</v>
          </cell>
        </row>
        <row r="24872">
          <cell r="BM24872">
            <v>0</v>
          </cell>
        </row>
        <row r="24873">
          <cell r="BM24873">
            <v>0</v>
          </cell>
        </row>
        <row r="24874">
          <cell r="BM24874">
            <v>0</v>
          </cell>
        </row>
        <row r="24875">
          <cell r="BM24875">
            <v>0</v>
          </cell>
        </row>
        <row r="24876">
          <cell r="BM24876">
            <v>0</v>
          </cell>
        </row>
        <row r="24877">
          <cell r="BM24877">
            <v>0</v>
          </cell>
        </row>
        <row r="24878">
          <cell r="BM24878">
            <v>0</v>
          </cell>
        </row>
        <row r="24879">
          <cell r="BM24879">
            <v>0</v>
          </cell>
        </row>
        <row r="24880">
          <cell r="BM24880">
            <v>0</v>
          </cell>
        </row>
        <row r="24881">
          <cell r="BM24881">
            <v>0</v>
          </cell>
        </row>
        <row r="24882">
          <cell r="BM24882">
            <v>0</v>
          </cell>
        </row>
        <row r="24883">
          <cell r="BM24883">
            <v>0</v>
          </cell>
        </row>
        <row r="24884">
          <cell r="BM24884">
            <v>0</v>
          </cell>
        </row>
        <row r="24885">
          <cell r="BM24885">
            <v>0</v>
          </cell>
        </row>
        <row r="24886">
          <cell r="BM24886">
            <v>0</v>
          </cell>
        </row>
        <row r="24887">
          <cell r="BM24887">
            <v>0</v>
          </cell>
        </row>
        <row r="24888">
          <cell r="BM24888">
            <v>0</v>
          </cell>
        </row>
        <row r="24889">
          <cell r="BM24889">
            <v>0</v>
          </cell>
        </row>
        <row r="24890">
          <cell r="BM24890">
            <v>0</v>
          </cell>
        </row>
        <row r="24891">
          <cell r="BM24891">
            <v>0</v>
          </cell>
        </row>
        <row r="24892">
          <cell r="BM24892">
            <v>0</v>
          </cell>
        </row>
        <row r="24893">
          <cell r="BM24893">
            <v>0</v>
          </cell>
        </row>
        <row r="24894">
          <cell r="BM24894">
            <v>0</v>
          </cell>
        </row>
        <row r="24895">
          <cell r="BM24895">
            <v>0</v>
          </cell>
        </row>
        <row r="24896">
          <cell r="BM24896">
            <v>0</v>
          </cell>
        </row>
        <row r="24897">
          <cell r="BM24897">
            <v>0</v>
          </cell>
        </row>
        <row r="24898">
          <cell r="BM24898">
            <v>0</v>
          </cell>
        </row>
        <row r="24899">
          <cell r="BM24899">
            <v>0</v>
          </cell>
        </row>
        <row r="24900">
          <cell r="BM24900">
            <v>0</v>
          </cell>
        </row>
        <row r="24901">
          <cell r="BM24901">
            <v>0</v>
          </cell>
        </row>
        <row r="24902">
          <cell r="BM24902">
            <v>0</v>
          </cell>
        </row>
        <row r="24903">
          <cell r="BM24903">
            <v>0</v>
          </cell>
        </row>
        <row r="24904">
          <cell r="BM24904">
            <v>0</v>
          </cell>
        </row>
        <row r="24905">
          <cell r="BM24905">
            <v>0</v>
          </cell>
        </row>
        <row r="24906">
          <cell r="BM24906">
            <v>0</v>
          </cell>
        </row>
        <row r="24907">
          <cell r="BM24907">
            <v>0</v>
          </cell>
        </row>
        <row r="24908">
          <cell r="BM24908">
            <v>0</v>
          </cell>
        </row>
        <row r="24909">
          <cell r="BM24909">
            <v>0</v>
          </cell>
        </row>
        <row r="24910">
          <cell r="BM24910">
            <v>0</v>
          </cell>
        </row>
        <row r="24911">
          <cell r="BM24911">
            <v>0</v>
          </cell>
        </row>
        <row r="24912">
          <cell r="BM24912">
            <v>0</v>
          </cell>
        </row>
        <row r="24913">
          <cell r="BM24913">
            <v>0</v>
          </cell>
        </row>
        <row r="24914">
          <cell r="BM24914">
            <v>0</v>
          </cell>
        </row>
        <row r="24915">
          <cell r="BM24915">
            <v>0</v>
          </cell>
        </row>
        <row r="24916">
          <cell r="BM24916">
            <v>0</v>
          </cell>
        </row>
        <row r="24917">
          <cell r="BM24917">
            <v>0</v>
          </cell>
        </row>
        <row r="24918">
          <cell r="BM24918">
            <v>0</v>
          </cell>
        </row>
        <row r="24919">
          <cell r="BM24919">
            <v>0</v>
          </cell>
        </row>
        <row r="24920">
          <cell r="BM24920">
            <v>0</v>
          </cell>
        </row>
        <row r="24921">
          <cell r="BM24921">
            <v>0</v>
          </cell>
        </row>
        <row r="24922">
          <cell r="BM24922">
            <v>0</v>
          </cell>
        </row>
        <row r="24923">
          <cell r="BM24923">
            <v>0</v>
          </cell>
        </row>
        <row r="24924">
          <cell r="BM24924">
            <v>0</v>
          </cell>
        </row>
        <row r="24925">
          <cell r="BM24925">
            <v>0</v>
          </cell>
        </row>
        <row r="24926">
          <cell r="BM24926">
            <v>0</v>
          </cell>
        </row>
        <row r="24927">
          <cell r="BM24927">
            <v>0</v>
          </cell>
        </row>
        <row r="24928">
          <cell r="BM24928">
            <v>0</v>
          </cell>
        </row>
        <row r="24929">
          <cell r="BM24929">
            <v>0</v>
          </cell>
        </row>
        <row r="24930">
          <cell r="BM24930">
            <v>0</v>
          </cell>
        </row>
        <row r="24931">
          <cell r="BM24931">
            <v>0</v>
          </cell>
        </row>
        <row r="24932">
          <cell r="BM24932">
            <v>0</v>
          </cell>
        </row>
        <row r="24933">
          <cell r="BM24933">
            <v>0</v>
          </cell>
        </row>
        <row r="24934">
          <cell r="BM24934">
            <v>0</v>
          </cell>
        </row>
        <row r="24935">
          <cell r="BM24935">
            <v>0</v>
          </cell>
        </row>
        <row r="24936">
          <cell r="BM24936">
            <v>0</v>
          </cell>
        </row>
        <row r="24937">
          <cell r="BM24937">
            <v>0</v>
          </cell>
        </row>
        <row r="24938">
          <cell r="BM24938">
            <v>0</v>
          </cell>
        </row>
        <row r="24939">
          <cell r="BM24939">
            <v>0</v>
          </cell>
        </row>
        <row r="24940">
          <cell r="BM24940">
            <v>0</v>
          </cell>
        </row>
        <row r="24941">
          <cell r="BM24941">
            <v>0</v>
          </cell>
        </row>
        <row r="24942">
          <cell r="BM24942">
            <v>0</v>
          </cell>
        </row>
        <row r="24943">
          <cell r="BM24943">
            <v>0</v>
          </cell>
        </row>
        <row r="24944">
          <cell r="BM24944">
            <v>0</v>
          </cell>
        </row>
        <row r="24945">
          <cell r="BM24945">
            <v>0</v>
          </cell>
        </row>
        <row r="24946">
          <cell r="BM24946">
            <v>0</v>
          </cell>
        </row>
        <row r="24947">
          <cell r="BM24947">
            <v>0</v>
          </cell>
        </row>
        <row r="24948">
          <cell r="BM24948">
            <v>0</v>
          </cell>
        </row>
        <row r="24949">
          <cell r="BM24949">
            <v>0</v>
          </cell>
        </row>
        <row r="24950">
          <cell r="BM24950">
            <v>0</v>
          </cell>
        </row>
        <row r="24951">
          <cell r="BM24951">
            <v>0</v>
          </cell>
        </row>
        <row r="24952">
          <cell r="BM24952">
            <v>0</v>
          </cell>
        </row>
        <row r="24953">
          <cell r="BM24953">
            <v>0</v>
          </cell>
        </row>
        <row r="24954">
          <cell r="BM24954">
            <v>0</v>
          </cell>
        </row>
        <row r="24955">
          <cell r="BM24955">
            <v>0</v>
          </cell>
        </row>
        <row r="24956">
          <cell r="BM24956">
            <v>0</v>
          </cell>
        </row>
        <row r="24957">
          <cell r="BM24957">
            <v>0</v>
          </cell>
        </row>
        <row r="24958">
          <cell r="BM24958">
            <v>0</v>
          </cell>
        </row>
        <row r="24959">
          <cell r="BM24959">
            <v>0</v>
          </cell>
        </row>
        <row r="24960">
          <cell r="BM24960">
            <v>0</v>
          </cell>
        </row>
        <row r="24961">
          <cell r="BM24961">
            <v>0</v>
          </cell>
        </row>
        <row r="24962">
          <cell r="BM24962">
            <v>0</v>
          </cell>
        </row>
        <row r="24963">
          <cell r="BM24963">
            <v>0</v>
          </cell>
        </row>
        <row r="24964">
          <cell r="BM24964">
            <v>0</v>
          </cell>
        </row>
        <row r="24965">
          <cell r="BM24965">
            <v>0</v>
          </cell>
        </row>
        <row r="24966">
          <cell r="BM24966">
            <v>0</v>
          </cell>
        </row>
        <row r="24967">
          <cell r="BM24967">
            <v>0</v>
          </cell>
        </row>
        <row r="24968">
          <cell r="BM24968">
            <v>0</v>
          </cell>
        </row>
        <row r="24969">
          <cell r="BM24969">
            <v>0</v>
          </cell>
        </row>
        <row r="24970">
          <cell r="BM24970">
            <v>0</v>
          </cell>
        </row>
        <row r="24971">
          <cell r="BM24971">
            <v>0</v>
          </cell>
        </row>
        <row r="24972">
          <cell r="BM24972">
            <v>0</v>
          </cell>
        </row>
        <row r="24973">
          <cell r="BM24973">
            <v>0</v>
          </cell>
        </row>
        <row r="24974">
          <cell r="BM24974">
            <v>0</v>
          </cell>
        </row>
        <row r="24975">
          <cell r="BM24975">
            <v>0</v>
          </cell>
        </row>
        <row r="24976">
          <cell r="BM24976">
            <v>0</v>
          </cell>
        </row>
        <row r="24977">
          <cell r="BM24977">
            <v>0</v>
          </cell>
        </row>
        <row r="24978">
          <cell r="BM24978">
            <v>0</v>
          </cell>
        </row>
        <row r="24979">
          <cell r="BM24979">
            <v>0</v>
          </cell>
        </row>
        <row r="24980">
          <cell r="BM24980">
            <v>0</v>
          </cell>
        </row>
        <row r="24981">
          <cell r="BM24981">
            <v>0</v>
          </cell>
        </row>
        <row r="24982">
          <cell r="BM24982">
            <v>0</v>
          </cell>
        </row>
        <row r="24983">
          <cell r="BM24983">
            <v>0</v>
          </cell>
        </row>
        <row r="24984">
          <cell r="BM24984">
            <v>0</v>
          </cell>
        </row>
        <row r="24985">
          <cell r="BM24985">
            <v>0</v>
          </cell>
        </row>
        <row r="24986">
          <cell r="BM24986">
            <v>0</v>
          </cell>
        </row>
        <row r="24987">
          <cell r="BM24987">
            <v>0</v>
          </cell>
        </row>
        <row r="24988">
          <cell r="BM24988">
            <v>0</v>
          </cell>
        </row>
        <row r="24989">
          <cell r="BM24989">
            <v>0</v>
          </cell>
        </row>
        <row r="24990">
          <cell r="BM24990">
            <v>0</v>
          </cell>
        </row>
        <row r="24991">
          <cell r="BM24991">
            <v>0</v>
          </cell>
        </row>
        <row r="24992">
          <cell r="BM24992">
            <v>0</v>
          </cell>
        </row>
        <row r="24993">
          <cell r="BM24993">
            <v>0</v>
          </cell>
        </row>
        <row r="24994">
          <cell r="BM24994">
            <v>0</v>
          </cell>
        </row>
        <row r="24995">
          <cell r="BM24995">
            <v>0</v>
          </cell>
        </row>
        <row r="24996">
          <cell r="BM24996">
            <v>0</v>
          </cell>
        </row>
        <row r="24997">
          <cell r="BM24997">
            <v>0</v>
          </cell>
        </row>
        <row r="24998">
          <cell r="BM24998">
            <v>0</v>
          </cell>
        </row>
        <row r="24999">
          <cell r="BM24999">
            <v>0</v>
          </cell>
        </row>
        <row r="25000">
          <cell r="BM25000">
            <v>0</v>
          </cell>
        </row>
        <row r="25001">
          <cell r="BM25001">
            <v>0</v>
          </cell>
        </row>
        <row r="25002">
          <cell r="BM25002">
            <v>0</v>
          </cell>
        </row>
        <row r="25003">
          <cell r="BM25003">
            <v>0</v>
          </cell>
        </row>
        <row r="25004">
          <cell r="BM25004">
            <v>0</v>
          </cell>
        </row>
        <row r="25005">
          <cell r="BM25005">
            <v>0</v>
          </cell>
        </row>
        <row r="25006">
          <cell r="BM25006">
            <v>0</v>
          </cell>
        </row>
        <row r="25007">
          <cell r="BM25007">
            <v>0</v>
          </cell>
        </row>
        <row r="25008">
          <cell r="BM25008">
            <v>0</v>
          </cell>
        </row>
        <row r="25009">
          <cell r="BM25009">
            <v>0</v>
          </cell>
        </row>
        <row r="25010">
          <cell r="BM25010">
            <v>0</v>
          </cell>
        </row>
        <row r="25011">
          <cell r="BM25011">
            <v>0</v>
          </cell>
        </row>
        <row r="25012">
          <cell r="BM25012">
            <v>0</v>
          </cell>
        </row>
        <row r="25013">
          <cell r="BM25013">
            <v>0</v>
          </cell>
        </row>
        <row r="25014">
          <cell r="BM25014">
            <v>0</v>
          </cell>
        </row>
        <row r="25015">
          <cell r="BM25015">
            <v>0</v>
          </cell>
        </row>
        <row r="25016">
          <cell r="BM25016">
            <v>0</v>
          </cell>
        </row>
        <row r="25017">
          <cell r="BM25017">
            <v>0</v>
          </cell>
        </row>
        <row r="25018">
          <cell r="BM25018">
            <v>0</v>
          </cell>
        </row>
        <row r="25019">
          <cell r="BM25019">
            <v>0</v>
          </cell>
        </row>
        <row r="25020">
          <cell r="BM25020">
            <v>0</v>
          </cell>
        </row>
        <row r="25021">
          <cell r="BM25021">
            <v>0</v>
          </cell>
        </row>
        <row r="25022">
          <cell r="BM25022">
            <v>0</v>
          </cell>
        </row>
        <row r="25023">
          <cell r="BM25023">
            <v>0</v>
          </cell>
        </row>
        <row r="25024">
          <cell r="BM25024">
            <v>0</v>
          </cell>
        </row>
        <row r="25025">
          <cell r="BM25025">
            <v>0</v>
          </cell>
        </row>
        <row r="25026">
          <cell r="BM25026">
            <v>0</v>
          </cell>
        </row>
        <row r="25027">
          <cell r="BM25027">
            <v>0</v>
          </cell>
        </row>
        <row r="25028">
          <cell r="BM25028">
            <v>0</v>
          </cell>
        </row>
        <row r="25029">
          <cell r="BM25029">
            <v>0</v>
          </cell>
        </row>
        <row r="25030">
          <cell r="BM25030">
            <v>0</v>
          </cell>
        </row>
        <row r="25031">
          <cell r="BM25031">
            <v>0</v>
          </cell>
        </row>
        <row r="25032">
          <cell r="BM25032">
            <v>0</v>
          </cell>
        </row>
        <row r="25033">
          <cell r="BM25033">
            <v>0</v>
          </cell>
        </row>
        <row r="25034">
          <cell r="BM25034">
            <v>0</v>
          </cell>
        </row>
        <row r="25035">
          <cell r="BM25035">
            <v>0</v>
          </cell>
        </row>
        <row r="25036">
          <cell r="BM25036">
            <v>0</v>
          </cell>
        </row>
        <row r="25037">
          <cell r="BM25037">
            <v>0</v>
          </cell>
        </row>
        <row r="25038">
          <cell r="BM25038">
            <v>0</v>
          </cell>
        </row>
        <row r="25039">
          <cell r="BM25039">
            <v>0</v>
          </cell>
        </row>
        <row r="25040">
          <cell r="BM25040">
            <v>0</v>
          </cell>
        </row>
        <row r="25041">
          <cell r="BM25041">
            <v>0</v>
          </cell>
        </row>
        <row r="25042">
          <cell r="BM25042">
            <v>0</v>
          </cell>
        </row>
        <row r="25043">
          <cell r="BM25043">
            <v>0</v>
          </cell>
        </row>
        <row r="25044">
          <cell r="BM25044">
            <v>0</v>
          </cell>
        </row>
        <row r="25045">
          <cell r="BM25045">
            <v>0</v>
          </cell>
        </row>
        <row r="25046">
          <cell r="BM25046">
            <v>0</v>
          </cell>
        </row>
        <row r="25047">
          <cell r="BM25047">
            <v>0</v>
          </cell>
        </row>
        <row r="25048">
          <cell r="BM25048">
            <v>0</v>
          </cell>
        </row>
        <row r="25049">
          <cell r="BM25049">
            <v>0</v>
          </cell>
        </row>
        <row r="25050">
          <cell r="BM25050">
            <v>0</v>
          </cell>
        </row>
        <row r="25051">
          <cell r="BM25051">
            <v>0</v>
          </cell>
        </row>
        <row r="25052">
          <cell r="BM25052">
            <v>0</v>
          </cell>
        </row>
        <row r="25053">
          <cell r="BM25053">
            <v>0</v>
          </cell>
        </row>
        <row r="25054">
          <cell r="BM25054">
            <v>0</v>
          </cell>
        </row>
        <row r="25055">
          <cell r="BM25055">
            <v>0</v>
          </cell>
        </row>
        <row r="25056">
          <cell r="BM25056">
            <v>0</v>
          </cell>
        </row>
        <row r="25057">
          <cell r="BM25057">
            <v>0</v>
          </cell>
        </row>
        <row r="25058">
          <cell r="BM25058">
            <v>0</v>
          </cell>
        </row>
        <row r="25059">
          <cell r="BM25059">
            <v>0</v>
          </cell>
        </row>
        <row r="25060">
          <cell r="BM25060">
            <v>0</v>
          </cell>
        </row>
        <row r="25061">
          <cell r="BM25061">
            <v>0</v>
          </cell>
        </row>
        <row r="25062">
          <cell r="BM25062">
            <v>0</v>
          </cell>
        </row>
        <row r="25063">
          <cell r="BM25063">
            <v>0</v>
          </cell>
        </row>
        <row r="25064">
          <cell r="BM25064">
            <v>0</v>
          </cell>
        </row>
        <row r="25065">
          <cell r="BM25065">
            <v>0</v>
          </cell>
        </row>
        <row r="25066">
          <cell r="BM25066">
            <v>0</v>
          </cell>
        </row>
        <row r="25067">
          <cell r="BM25067">
            <v>0</v>
          </cell>
        </row>
        <row r="25068">
          <cell r="BM25068">
            <v>0</v>
          </cell>
        </row>
        <row r="25069">
          <cell r="BM25069">
            <v>0</v>
          </cell>
        </row>
        <row r="25070">
          <cell r="BM25070">
            <v>0</v>
          </cell>
        </row>
        <row r="25071">
          <cell r="BM25071">
            <v>0</v>
          </cell>
        </row>
        <row r="25072">
          <cell r="BM25072">
            <v>0</v>
          </cell>
        </row>
        <row r="25073">
          <cell r="BM25073">
            <v>0</v>
          </cell>
        </row>
        <row r="25074">
          <cell r="BM25074">
            <v>0</v>
          </cell>
        </row>
        <row r="25075">
          <cell r="BM25075">
            <v>0</v>
          </cell>
        </row>
        <row r="25076">
          <cell r="BM25076">
            <v>0</v>
          </cell>
        </row>
        <row r="25077">
          <cell r="BM25077">
            <v>0</v>
          </cell>
        </row>
        <row r="25078">
          <cell r="BM25078">
            <v>0</v>
          </cell>
        </row>
        <row r="25079">
          <cell r="BM25079">
            <v>0</v>
          </cell>
        </row>
        <row r="25080">
          <cell r="BM25080">
            <v>0</v>
          </cell>
        </row>
        <row r="25081">
          <cell r="BM25081">
            <v>0</v>
          </cell>
        </row>
        <row r="25082">
          <cell r="BM25082">
            <v>0</v>
          </cell>
        </row>
        <row r="25083">
          <cell r="BM25083">
            <v>0</v>
          </cell>
        </row>
        <row r="25084">
          <cell r="BM25084">
            <v>0</v>
          </cell>
        </row>
        <row r="25085">
          <cell r="BM25085">
            <v>0</v>
          </cell>
        </row>
        <row r="25086">
          <cell r="BM25086">
            <v>0</v>
          </cell>
        </row>
        <row r="25087">
          <cell r="BM25087">
            <v>0</v>
          </cell>
        </row>
        <row r="25088">
          <cell r="BM25088">
            <v>0</v>
          </cell>
        </row>
        <row r="25089">
          <cell r="BM25089">
            <v>0</v>
          </cell>
        </row>
        <row r="25090">
          <cell r="BM25090">
            <v>0</v>
          </cell>
        </row>
        <row r="25091">
          <cell r="BM25091">
            <v>0</v>
          </cell>
        </row>
        <row r="25092">
          <cell r="BM25092">
            <v>0</v>
          </cell>
        </row>
        <row r="25093">
          <cell r="BM25093">
            <v>0</v>
          </cell>
        </row>
        <row r="25094">
          <cell r="BM25094">
            <v>0</v>
          </cell>
        </row>
        <row r="25095">
          <cell r="BM25095">
            <v>0</v>
          </cell>
        </row>
        <row r="25096">
          <cell r="BM25096">
            <v>0</v>
          </cell>
        </row>
        <row r="25097">
          <cell r="BM25097">
            <v>0</v>
          </cell>
        </row>
        <row r="25098">
          <cell r="BM25098">
            <v>0</v>
          </cell>
        </row>
        <row r="25099">
          <cell r="BM25099">
            <v>0</v>
          </cell>
        </row>
        <row r="25100">
          <cell r="BM25100">
            <v>0</v>
          </cell>
        </row>
        <row r="25101">
          <cell r="BM25101">
            <v>0</v>
          </cell>
        </row>
        <row r="25102">
          <cell r="BM25102">
            <v>0</v>
          </cell>
        </row>
        <row r="25103">
          <cell r="BM25103">
            <v>0</v>
          </cell>
        </row>
        <row r="25104">
          <cell r="BM25104">
            <v>0</v>
          </cell>
        </row>
        <row r="25105">
          <cell r="BM25105">
            <v>0</v>
          </cell>
        </row>
        <row r="25106">
          <cell r="BM25106">
            <v>0</v>
          </cell>
        </row>
        <row r="25107">
          <cell r="BM25107">
            <v>0</v>
          </cell>
        </row>
        <row r="25108">
          <cell r="BM25108">
            <v>0</v>
          </cell>
        </row>
        <row r="25109">
          <cell r="BM25109">
            <v>0</v>
          </cell>
        </row>
        <row r="25110">
          <cell r="BM25110">
            <v>0</v>
          </cell>
        </row>
        <row r="25111">
          <cell r="BM25111">
            <v>0</v>
          </cell>
        </row>
        <row r="25112">
          <cell r="BM25112">
            <v>0</v>
          </cell>
        </row>
        <row r="25113">
          <cell r="BM25113">
            <v>0</v>
          </cell>
        </row>
        <row r="25114">
          <cell r="BM25114">
            <v>0</v>
          </cell>
        </row>
        <row r="25115">
          <cell r="BM25115">
            <v>0</v>
          </cell>
        </row>
        <row r="25116">
          <cell r="BM25116">
            <v>0</v>
          </cell>
        </row>
        <row r="25117">
          <cell r="BM25117">
            <v>0</v>
          </cell>
        </row>
        <row r="25118">
          <cell r="BM25118">
            <v>0</v>
          </cell>
        </row>
        <row r="25119">
          <cell r="BM25119">
            <v>0</v>
          </cell>
        </row>
        <row r="25120">
          <cell r="BM25120">
            <v>0</v>
          </cell>
        </row>
        <row r="25121">
          <cell r="BM25121">
            <v>0</v>
          </cell>
        </row>
        <row r="25122">
          <cell r="BM25122">
            <v>0</v>
          </cell>
        </row>
        <row r="25123">
          <cell r="BM25123">
            <v>0</v>
          </cell>
        </row>
        <row r="25124">
          <cell r="BM25124">
            <v>0</v>
          </cell>
        </row>
        <row r="25125">
          <cell r="BM25125">
            <v>0</v>
          </cell>
        </row>
        <row r="25126">
          <cell r="BM25126">
            <v>0</v>
          </cell>
        </row>
        <row r="25127">
          <cell r="BM25127">
            <v>0</v>
          </cell>
        </row>
        <row r="25128">
          <cell r="BM25128">
            <v>0</v>
          </cell>
        </row>
        <row r="25129">
          <cell r="BM25129">
            <v>0</v>
          </cell>
        </row>
        <row r="25130">
          <cell r="BM25130">
            <v>0</v>
          </cell>
        </row>
        <row r="25131">
          <cell r="BM25131">
            <v>0</v>
          </cell>
        </row>
        <row r="25132">
          <cell r="BM25132">
            <v>0</v>
          </cell>
        </row>
        <row r="25133">
          <cell r="BM25133">
            <v>0</v>
          </cell>
        </row>
        <row r="25134">
          <cell r="BM25134">
            <v>0</v>
          </cell>
        </row>
        <row r="25135">
          <cell r="BM25135">
            <v>0</v>
          </cell>
        </row>
        <row r="25136">
          <cell r="BM25136">
            <v>0</v>
          </cell>
        </row>
        <row r="25137">
          <cell r="BM25137">
            <v>0</v>
          </cell>
        </row>
        <row r="25138">
          <cell r="BM25138">
            <v>0</v>
          </cell>
        </row>
        <row r="25139">
          <cell r="BM25139">
            <v>0</v>
          </cell>
        </row>
        <row r="25140">
          <cell r="BM25140">
            <v>0</v>
          </cell>
        </row>
        <row r="25141">
          <cell r="BM25141">
            <v>0</v>
          </cell>
        </row>
        <row r="25142">
          <cell r="BM25142">
            <v>0</v>
          </cell>
        </row>
        <row r="25143">
          <cell r="BM25143">
            <v>0</v>
          </cell>
        </row>
        <row r="25144">
          <cell r="BM25144">
            <v>0</v>
          </cell>
        </row>
        <row r="25145">
          <cell r="BM25145">
            <v>0</v>
          </cell>
        </row>
        <row r="25146">
          <cell r="BM25146">
            <v>0</v>
          </cell>
        </row>
        <row r="25147">
          <cell r="BM25147">
            <v>0</v>
          </cell>
        </row>
        <row r="25148">
          <cell r="BM25148">
            <v>0</v>
          </cell>
        </row>
        <row r="25149">
          <cell r="BM25149">
            <v>0</v>
          </cell>
        </row>
        <row r="25150">
          <cell r="BM25150">
            <v>0</v>
          </cell>
        </row>
        <row r="25151">
          <cell r="BM25151">
            <v>0</v>
          </cell>
        </row>
        <row r="25152">
          <cell r="BM25152">
            <v>0</v>
          </cell>
        </row>
        <row r="25153">
          <cell r="BM25153">
            <v>0</v>
          </cell>
        </row>
        <row r="25154">
          <cell r="BM25154">
            <v>0</v>
          </cell>
        </row>
        <row r="25155">
          <cell r="BM25155">
            <v>0</v>
          </cell>
        </row>
        <row r="25156">
          <cell r="BM25156">
            <v>0</v>
          </cell>
        </row>
        <row r="25157">
          <cell r="BM25157">
            <v>0</v>
          </cell>
        </row>
        <row r="25158">
          <cell r="BM25158">
            <v>0</v>
          </cell>
        </row>
        <row r="25159">
          <cell r="BM25159">
            <v>0</v>
          </cell>
        </row>
        <row r="25160">
          <cell r="BM25160">
            <v>0</v>
          </cell>
        </row>
        <row r="25161">
          <cell r="BM25161">
            <v>0</v>
          </cell>
        </row>
        <row r="25162">
          <cell r="BM25162">
            <v>0</v>
          </cell>
        </row>
        <row r="25163">
          <cell r="BM25163">
            <v>0</v>
          </cell>
        </row>
        <row r="25164">
          <cell r="BM25164">
            <v>0</v>
          </cell>
        </row>
        <row r="25165">
          <cell r="BM25165">
            <v>0</v>
          </cell>
        </row>
        <row r="25166">
          <cell r="BM25166">
            <v>0</v>
          </cell>
        </row>
        <row r="25167">
          <cell r="BM25167">
            <v>0</v>
          </cell>
        </row>
        <row r="25168">
          <cell r="BM25168">
            <v>0</v>
          </cell>
        </row>
        <row r="25169">
          <cell r="BM25169">
            <v>0</v>
          </cell>
        </row>
        <row r="25170">
          <cell r="BM25170">
            <v>0</v>
          </cell>
        </row>
        <row r="25171">
          <cell r="BM25171">
            <v>0</v>
          </cell>
        </row>
        <row r="25172">
          <cell r="BM25172">
            <v>0</v>
          </cell>
        </row>
        <row r="25173">
          <cell r="BM25173">
            <v>0</v>
          </cell>
        </row>
        <row r="25174">
          <cell r="BM25174">
            <v>0</v>
          </cell>
        </row>
        <row r="25175">
          <cell r="BM25175">
            <v>0</v>
          </cell>
        </row>
        <row r="25176">
          <cell r="BM25176">
            <v>0</v>
          </cell>
        </row>
        <row r="25177">
          <cell r="BM25177">
            <v>0</v>
          </cell>
        </row>
        <row r="25178">
          <cell r="BM25178">
            <v>0</v>
          </cell>
        </row>
        <row r="25179">
          <cell r="BM25179">
            <v>0</v>
          </cell>
        </row>
        <row r="25180">
          <cell r="BM25180">
            <v>0</v>
          </cell>
        </row>
        <row r="25181">
          <cell r="BM25181">
            <v>0</v>
          </cell>
        </row>
        <row r="25182">
          <cell r="BM25182">
            <v>0</v>
          </cell>
        </row>
        <row r="25183">
          <cell r="BM25183">
            <v>0</v>
          </cell>
        </row>
        <row r="25184">
          <cell r="BM25184">
            <v>0</v>
          </cell>
        </row>
        <row r="25185">
          <cell r="BM25185">
            <v>0</v>
          </cell>
        </row>
        <row r="25186">
          <cell r="BM25186">
            <v>0</v>
          </cell>
        </row>
        <row r="25187">
          <cell r="BM25187">
            <v>0</v>
          </cell>
        </row>
        <row r="25188">
          <cell r="BM25188">
            <v>0</v>
          </cell>
        </row>
        <row r="25189">
          <cell r="BM25189">
            <v>0</v>
          </cell>
        </row>
        <row r="25190">
          <cell r="BM25190">
            <v>0</v>
          </cell>
        </row>
        <row r="25191">
          <cell r="BM25191">
            <v>0</v>
          </cell>
        </row>
        <row r="25192">
          <cell r="BM25192">
            <v>0</v>
          </cell>
        </row>
        <row r="25193">
          <cell r="BM25193">
            <v>0</v>
          </cell>
        </row>
        <row r="25194">
          <cell r="BM25194">
            <v>0</v>
          </cell>
        </row>
        <row r="25195">
          <cell r="BM25195">
            <v>0</v>
          </cell>
        </row>
        <row r="25196">
          <cell r="BM25196">
            <v>0</v>
          </cell>
        </row>
        <row r="25197">
          <cell r="BM25197">
            <v>0</v>
          </cell>
        </row>
        <row r="25198">
          <cell r="BM25198">
            <v>0</v>
          </cell>
        </row>
        <row r="25199">
          <cell r="BM25199">
            <v>0</v>
          </cell>
        </row>
        <row r="25200">
          <cell r="BM25200">
            <v>0</v>
          </cell>
        </row>
        <row r="25201">
          <cell r="BM25201">
            <v>0</v>
          </cell>
        </row>
        <row r="25202">
          <cell r="BM25202">
            <v>0</v>
          </cell>
        </row>
        <row r="25203">
          <cell r="BM25203">
            <v>0</v>
          </cell>
        </row>
        <row r="25204">
          <cell r="BM25204">
            <v>0</v>
          </cell>
        </row>
        <row r="25205">
          <cell r="BM25205">
            <v>0</v>
          </cell>
        </row>
        <row r="25206">
          <cell r="BM25206">
            <v>0</v>
          </cell>
        </row>
        <row r="25207">
          <cell r="BM25207">
            <v>0</v>
          </cell>
        </row>
        <row r="25208">
          <cell r="BM25208">
            <v>0</v>
          </cell>
        </row>
        <row r="25209">
          <cell r="BM25209">
            <v>0</v>
          </cell>
        </row>
        <row r="25210">
          <cell r="BM25210">
            <v>0</v>
          </cell>
        </row>
        <row r="25211">
          <cell r="BM25211">
            <v>0</v>
          </cell>
        </row>
        <row r="25212">
          <cell r="BM25212">
            <v>0</v>
          </cell>
        </row>
        <row r="25213">
          <cell r="BM25213">
            <v>0</v>
          </cell>
        </row>
        <row r="25214">
          <cell r="BM25214">
            <v>0</v>
          </cell>
        </row>
        <row r="25215">
          <cell r="BM25215">
            <v>0</v>
          </cell>
        </row>
        <row r="25216">
          <cell r="BM25216">
            <v>0</v>
          </cell>
        </row>
        <row r="25217">
          <cell r="BM25217">
            <v>0</v>
          </cell>
        </row>
        <row r="25218">
          <cell r="BM25218">
            <v>0</v>
          </cell>
        </row>
        <row r="25219">
          <cell r="BM25219">
            <v>0</v>
          </cell>
        </row>
        <row r="25220">
          <cell r="BM25220">
            <v>0</v>
          </cell>
        </row>
        <row r="25221">
          <cell r="BM25221">
            <v>0</v>
          </cell>
        </row>
        <row r="25222">
          <cell r="BM25222">
            <v>0</v>
          </cell>
        </row>
        <row r="25223">
          <cell r="BM25223">
            <v>0</v>
          </cell>
        </row>
        <row r="25224">
          <cell r="BM25224">
            <v>0</v>
          </cell>
        </row>
        <row r="25225">
          <cell r="BM25225">
            <v>0</v>
          </cell>
        </row>
        <row r="25226">
          <cell r="BM25226">
            <v>0</v>
          </cell>
        </row>
        <row r="25227">
          <cell r="BM25227">
            <v>0</v>
          </cell>
        </row>
        <row r="25228">
          <cell r="BM25228">
            <v>0</v>
          </cell>
        </row>
        <row r="25229">
          <cell r="BM25229">
            <v>0</v>
          </cell>
        </row>
        <row r="25230">
          <cell r="BM25230">
            <v>0</v>
          </cell>
        </row>
        <row r="25231">
          <cell r="BM25231">
            <v>0</v>
          </cell>
        </row>
        <row r="25232">
          <cell r="BM25232">
            <v>0</v>
          </cell>
        </row>
        <row r="25233">
          <cell r="BM25233">
            <v>0</v>
          </cell>
        </row>
        <row r="25234">
          <cell r="BM25234">
            <v>0</v>
          </cell>
        </row>
        <row r="25235">
          <cell r="BM25235">
            <v>0</v>
          </cell>
        </row>
        <row r="25236">
          <cell r="BM25236">
            <v>0</v>
          </cell>
        </row>
        <row r="25237">
          <cell r="BM25237">
            <v>0</v>
          </cell>
        </row>
        <row r="25238">
          <cell r="BM25238">
            <v>0</v>
          </cell>
        </row>
        <row r="25239">
          <cell r="BM25239">
            <v>0</v>
          </cell>
        </row>
        <row r="25240">
          <cell r="BM25240">
            <v>0</v>
          </cell>
        </row>
        <row r="25241">
          <cell r="BM25241">
            <v>0</v>
          </cell>
        </row>
        <row r="25242">
          <cell r="BM25242">
            <v>0</v>
          </cell>
        </row>
        <row r="25243">
          <cell r="BM25243">
            <v>0</v>
          </cell>
        </row>
        <row r="25244">
          <cell r="BM25244">
            <v>0</v>
          </cell>
        </row>
        <row r="25245">
          <cell r="BM25245">
            <v>0</v>
          </cell>
        </row>
        <row r="25246">
          <cell r="BM25246">
            <v>0</v>
          </cell>
        </row>
        <row r="25247">
          <cell r="BM25247">
            <v>0</v>
          </cell>
        </row>
        <row r="25248">
          <cell r="BM25248">
            <v>0</v>
          </cell>
        </row>
        <row r="25249">
          <cell r="BM25249">
            <v>0</v>
          </cell>
        </row>
        <row r="25250">
          <cell r="BM25250">
            <v>0</v>
          </cell>
        </row>
        <row r="25251">
          <cell r="BM25251">
            <v>0</v>
          </cell>
        </row>
        <row r="25252">
          <cell r="BM25252">
            <v>0</v>
          </cell>
        </row>
        <row r="25253">
          <cell r="BM25253">
            <v>0</v>
          </cell>
        </row>
        <row r="25254">
          <cell r="BM25254">
            <v>0</v>
          </cell>
        </row>
        <row r="25255">
          <cell r="BM25255">
            <v>0</v>
          </cell>
        </row>
        <row r="25256">
          <cell r="BM25256">
            <v>0</v>
          </cell>
        </row>
        <row r="25257">
          <cell r="BM25257">
            <v>0</v>
          </cell>
        </row>
        <row r="25258">
          <cell r="BM25258">
            <v>0</v>
          </cell>
        </row>
        <row r="25259">
          <cell r="BM25259">
            <v>0</v>
          </cell>
        </row>
        <row r="25260">
          <cell r="BM25260">
            <v>0</v>
          </cell>
        </row>
        <row r="25261">
          <cell r="BM25261">
            <v>0</v>
          </cell>
        </row>
        <row r="25262">
          <cell r="BM25262">
            <v>0</v>
          </cell>
        </row>
        <row r="25263">
          <cell r="BM25263">
            <v>0</v>
          </cell>
        </row>
        <row r="25264">
          <cell r="BM25264">
            <v>0</v>
          </cell>
        </row>
        <row r="25265">
          <cell r="BM25265">
            <v>0</v>
          </cell>
        </row>
        <row r="25266">
          <cell r="BM25266">
            <v>0</v>
          </cell>
        </row>
        <row r="25267">
          <cell r="BM25267">
            <v>0</v>
          </cell>
        </row>
        <row r="25268">
          <cell r="BM25268">
            <v>0</v>
          </cell>
        </row>
        <row r="25269">
          <cell r="BM25269">
            <v>0</v>
          </cell>
        </row>
        <row r="25270">
          <cell r="BM25270">
            <v>0</v>
          </cell>
        </row>
        <row r="25271">
          <cell r="BM25271">
            <v>0</v>
          </cell>
        </row>
        <row r="25272">
          <cell r="BM25272">
            <v>0</v>
          </cell>
        </row>
        <row r="25273">
          <cell r="BM25273">
            <v>0</v>
          </cell>
        </row>
        <row r="25274">
          <cell r="BM25274">
            <v>0</v>
          </cell>
        </row>
        <row r="25275">
          <cell r="BM25275">
            <v>0</v>
          </cell>
        </row>
        <row r="25276">
          <cell r="BM25276">
            <v>0</v>
          </cell>
        </row>
        <row r="25277">
          <cell r="BM25277">
            <v>0</v>
          </cell>
        </row>
        <row r="25278">
          <cell r="BM25278">
            <v>0</v>
          </cell>
        </row>
        <row r="25279">
          <cell r="BM25279">
            <v>0</v>
          </cell>
        </row>
        <row r="25280">
          <cell r="BM25280">
            <v>0</v>
          </cell>
        </row>
        <row r="25281">
          <cell r="BM25281">
            <v>0</v>
          </cell>
        </row>
        <row r="25282">
          <cell r="BM25282">
            <v>0</v>
          </cell>
        </row>
        <row r="25283">
          <cell r="BM25283">
            <v>0</v>
          </cell>
        </row>
        <row r="25284">
          <cell r="BM25284">
            <v>0</v>
          </cell>
        </row>
        <row r="25285">
          <cell r="BM25285">
            <v>0</v>
          </cell>
        </row>
        <row r="25286">
          <cell r="BM25286">
            <v>0</v>
          </cell>
        </row>
        <row r="25287">
          <cell r="BM25287">
            <v>0</v>
          </cell>
        </row>
        <row r="25288">
          <cell r="BM25288">
            <v>0</v>
          </cell>
        </row>
        <row r="25289">
          <cell r="BM25289">
            <v>0</v>
          </cell>
        </row>
        <row r="25290">
          <cell r="BM25290">
            <v>0</v>
          </cell>
        </row>
        <row r="25291">
          <cell r="BM25291">
            <v>0</v>
          </cell>
        </row>
        <row r="25292">
          <cell r="BM25292">
            <v>0</v>
          </cell>
        </row>
        <row r="25293">
          <cell r="BM25293">
            <v>0</v>
          </cell>
        </row>
        <row r="25294">
          <cell r="BM25294">
            <v>0</v>
          </cell>
        </row>
        <row r="25295">
          <cell r="BM25295">
            <v>0</v>
          </cell>
        </row>
        <row r="25296">
          <cell r="BM25296">
            <v>0</v>
          </cell>
        </row>
        <row r="25297">
          <cell r="BM25297">
            <v>0</v>
          </cell>
        </row>
        <row r="25298">
          <cell r="BM25298">
            <v>0</v>
          </cell>
        </row>
        <row r="25299">
          <cell r="BM25299">
            <v>0</v>
          </cell>
        </row>
        <row r="25300">
          <cell r="BM25300">
            <v>0</v>
          </cell>
        </row>
        <row r="25301">
          <cell r="BM25301">
            <v>0</v>
          </cell>
        </row>
        <row r="25302">
          <cell r="BM25302">
            <v>0</v>
          </cell>
        </row>
        <row r="25303">
          <cell r="BM25303">
            <v>0</v>
          </cell>
        </row>
        <row r="25304">
          <cell r="BM25304">
            <v>0</v>
          </cell>
        </row>
        <row r="25305">
          <cell r="BM25305">
            <v>0</v>
          </cell>
        </row>
        <row r="25306">
          <cell r="BM25306">
            <v>0</v>
          </cell>
        </row>
        <row r="25307">
          <cell r="BM25307">
            <v>0</v>
          </cell>
        </row>
        <row r="25308">
          <cell r="BM25308">
            <v>0</v>
          </cell>
        </row>
        <row r="25309">
          <cell r="BM25309">
            <v>0</v>
          </cell>
        </row>
        <row r="25310">
          <cell r="BM25310">
            <v>0</v>
          </cell>
        </row>
        <row r="25311">
          <cell r="BM25311">
            <v>0</v>
          </cell>
        </row>
        <row r="25312">
          <cell r="BM25312">
            <v>0</v>
          </cell>
        </row>
        <row r="25313">
          <cell r="BM25313">
            <v>0</v>
          </cell>
        </row>
        <row r="25314">
          <cell r="BM25314">
            <v>0</v>
          </cell>
        </row>
        <row r="25315">
          <cell r="BM25315">
            <v>0</v>
          </cell>
        </row>
        <row r="25316">
          <cell r="BM25316">
            <v>0</v>
          </cell>
        </row>
        <row r="25317">
          <cell r="BM25317">
            <v>0</v>
          </cell>
        </row>
        <row r="25318">
          <cell r="BM25318">
            <v>0</v>
          </cell>
        </row>
        <row r="25319">
          <cell r="BM25319">
            <v>0</v>
          </cell>
        </row>
        <row r="25320">
          <cell r="BM25320">
            <v>0</v>
          </cell>
        </row>
        <row r="25321">
          <cell r="BM25321">
            <v>0</v>
          </cell>
        </row>
        <row r="25322">
          <cell r="BM25322">
            <v>0</v>
          </cell>
        </row>
        <row r="25323">
          <cell r="BM25323">
            <v>0</v>
          </cell>
        </row>
        <row r="25324">
          <cell r="BM25324">
            <v>0</v>
          </cell>
        </row>
        <row r="25325">
          <cell r="BM25325">
            <v>0</v>
          </cell>
        </row>
        <row r="25326">
          <cell r="BM25326">
            <v>0</v>
          </cell>
        </row>
        <row r="25327">
          <cell r="BM25327">
            <v>0</v>
          </cell>
        </row>
        <row r="25328">
          <cell r="BM25328">
            <v>0</v>
          </cell>
        </row>
        <row r="25329">
          <cell r="BM25329">
            <v>0</v>
          </cell>
        </row>
        <row r="25330">
          <cell r="BM25330">
            <v>0</v>
          </cell>
        </row>
        <row r="25331">
          <cell r="BM25331">
            <v>0</v>
          </cell>
        </row>
        <row r="25332">
          <cell r="BM25332">
            <v>0</v>
          </cell>
        </row>
        <row r="25333">
          <cell r="BM25333">
            <v>0</v>
          </cell>
        </row>
        <row r="25334">
          <cell r="BM25334">
            <v>0</v>
          </cell>
        </row>
        <row r="25335">
          <cell r="BM25335">
            <v>0</v>
          </cell>
        </row>
        <row r="25336">
          <cell r="BM25336">
            <v>0</v>
          </cell>
        </row>
        <row r="25337">
          <cell r="BM25337">
            <v>0</v>
          </cell>
        </row>
        <row r="25338">
          <cell r="BM25338">
            <v>0</v>
          </cell>
        </row>
        <row r="25339">
          <cell r="BM25339">
            <v>0</v>
          </cell>
        </row>
        <row r="25340">
          <cell r="BM25340">
            <v>0</v>
          </cell>
        </row>
        <row r="25341">
          <cell r="BM25341">
            <v>0</v>
          </cell>
        </row>
        <row r="25342">
          <cell r="BM25342">
            <v>0</v>
          </cell>
        </row>
        <row r="25343">
          <cell r="BM25343">
            <v>0</v>
          </cell>
        </row>
        <row r="25344">
          <cell r="BM25344">
            <v>0</v>
          </cell>
        </row>
        <row r="25345">
          <cell r="BM25345">
            <v>0</v>
          </cell>
        </row>
        <row r="25346">
          <cell r="BM25346">
            <v>0</v>
          </cell>
        </row>
        <row r="25347">
          <cell r="BM25347">
            <v>0</v>
          </cell>
        </row>
        <row r="25348">
          <cell r="BM25348">
            <v>0</v>
          </cell>
        </row>
        <row r="25349">
          <cell r="BM25349">
            <v>0</v>
          </cell>
        </row>
        <row r="25350">
          <cell r="BM25350">
            <v>0</v>
          </cell>
        </row>
        <row r="25351">
          <cell r="BM25351">
            <v>0</v>
          </cell>
        </row>
        <row r="25352">
          <cell r="BM25352">
            <v>0</v>
          </cell>
        </row>
        <row r="25353">
          <cell r="BM25353">
            <v>0</v>
          </cell>
        </row>
        <row r="25354">
          <cell r="BM25354">
            <v>0</v>
          </cell>
        </row>
        <row r="25355">
          <cell r="BM25355">
            <v>0</v>
          </cell>
        </row>
        <row r="25356">
          <cell r="BM25356">
            <v>0</v>
          </cell>
        </row>
        <row r="25357">
          <cell r="BM25357">
            <v>0</v>
          </cell>
        </row>
        <row r="25358">
          <cell r="BM25358">
            <v>0</v>
          </cell>
        </row>
        <row r="25359">
          <cell r="BM25359">
            <v>0</v>
          </cell>
        </row>
        <row r="25360">
          <cell r="BM25360">
            <v>0</v>
          </cell>
        </row>
        <row r="25361">
          <cell r="BM25361">
            <v>0</v>
          </cell>
        </row>
        <row r="25362">
          <cell r="BM25362">
            <v>0</v>
          </cell>
        </row>
        <row r="25363">
          <cell r="BM25363">
            <v>0</v>
          </cell>
        </row>
        <row r="25364">
          <cell r="BM25364">
            <v>0</v>
          </cell>
        </row>
        <row r="25365">
          <cell r="BM25365">
            <v>0</v>
          </cell>
        </row>
        <row r="25366">
          <cell r="BM25366">
            <v>0</v>
          </cell>
        </row>
        <row r="25367">
          <cell r="BM25367">
            <v>0</v>
          </cell>
        </row>
        <row r="25368">
          <cell r="BM25368">
            <v>0</v>
          </cell>
        </row>
        <row r="25369">
          <cell r="BM25369">
            <v>0</v>
          </cell>
        </row>
        <row r="25370">
          <cell r="BM25370">
            <v>0</v>
          </cell>
        </row>
        <row r="25371">
          <cell r="BM25371">
            <v>0</v>
          </cell>
        </row>
        <row r="25372">
          <cell r="BM25372">
            <v>0</v>
          </cell>
        </row>
        <row r="25373">
          <cell r="BM25373">
            <v>0</v>
          </cell>
        </row>
        <row r="25374">
          <cell r="BM25374">
            <v>0</v>
          </cell>
        </row>
        <row r="25375">
          <cell r="BM25375">
            <v>0</v>
          </cell>
        </row>
        <row r="25376">
          <cell r="BM25376">
            <v>0</v>
          </cell>
        </row>
        <row r="25377">
          <cell r="BM25377">
            <v>0</v>
          </cell>
        </row>
        <row r="25378">
          <cell r="BM25378">
            <v>0</v>
          </cell>
        </row>
        <row r="25379">
          <cell r="BM25379">
            <v>0</v>
          </cell>
        </row>
        <row r="25380">
          <cell r="BM25380">
            <v>0</v>
          </cell>
        </row>
        <row r="25381">
          <cell r="BM25381">
            <v>0</v>
          </cell>
        </row>
        <row r="25382">
          <cell r="BM25382">
            <v>0</v>
          </cell>
        </row>
        <row r="25383">
          <cell r="BM25383">
            <v>0</v>
          </cell>
        </row>
        <row r="25384">
          <cell r="BM25384">
            <v>0</v>
          </cell>
        </row>
        <row r="25385">
          <cell r="BM25385">
            <v>0</v>
          </cell>
        </row>
        <row r="25386">
          <cell r="BM25386">
            <v>0</v>
          </cell>
        </row>
        <row r="25387">
          <cell r="BM25387">
            <v>0</v>
          </cell>
        </row>
        <row r="25388">
          <cell r="BM25388">
            <v>0</v>
          </cell>
        </row>
        <row r="25389">
          <cell r="BM25389">
            <v>0</v>
          </cell>
        </row>
        <row r="25390">
          <cell r="BM25390">
            <v>0</v>
          </cell>
        </row>
        <row r="25391">
          <cell r="BM25391">
            <v>0</v>
          </cell>
        </row>
        <row r="25392">
          <cell r="BM25392">
            <v>0</v>
          </cell>
        </row>
        <row r="25393">
          <cell r="BM25393">
            <v>0</v>
          </cell>
        </row>
        <row r="25394">
          <cell r="BM25394">
            <v>0</v>
          </cell>
        </row>
        <row r="25395">
          <cell r="BM25395">
            <v>0</v>
          </cell>
        </row>
        <row r="25396">
          <cell r="BM25396">
            <v>0</v>
          </cell>
        </row>
        <row r="25397">
          <cell r="BM25397">
            <v>0</v>
          </cell>
        </row>
        <row r="25398">
          <cell r="BM25398">
            <v>0</v>
          </cell>
        </row>
        <row r="25399">
          <cell r="BM25399">
            <v>0</v>
          </cell>
        </row>
        <row r="25400">
          <cell r="BM25400">
            <v>0</v>
          </cell>
        </row>
        <row r="25401">
          <cell r="BM25401">
            <v>0</v>
          </cell>
        </row>
        <row r="25402">
          <cell r="BM25402">
            <v>0</v>
          </cell>
        </row>
        <row r="25403">
          <cell r="BM25403">
            <v>0</v>
          </cell>
        </row>
        <row r="25404">
          <cell r="BM25404">
            <v>0</v>
          </cell>
        </row>
        <row r="25405">
          <cell r="BM25405">
            <v>0</v>
          </cell>
        </row>
        <row r="25406">
          <cell r="BM25406">
            <v>0</v>
          </cell>
        </row>
        <row r="25407">
          <cell r="BM25407">
            <v>0</v>
          </cell>
        </row>
        <row r="25408">
          <cell r="BM25408">
            <v>0</v>
          </cell>
        </row>
        <row r="25409">
          <cell r="BM25409">
            <v>0</v>
          </cell>
        </row>
        <row r="25410">
          <cell r="BM25410">
            <v>0</v>
          </cell>
        </row>
        <row r="25411">
          <cell r="BM25411">
            <v>0</v>
          </cell>
        </row>
        <row r="25412">
          <cell r="BM25412">
            <v>0</v>
          </cell>
        </row>
        <row r="25413">
          <cell r="BM25413">
            <v>0</v>
          </cell>
        </row>
        <row r="25414">
          <cell r="BM25414">
            <v>0</v>
          </cell>
        </row>
        <row r="25415">
          <cell r="BM25415">
            <v>0</v>
          </cell>
        </row>
        <row r="25416">
          <cell r="BM25416">
            <v>0</v>
          </cell>
        </row>
        <row r="25417">
          <cell r="BM25417">
            <v>0</v>
          </cell>
        </row>
        <row r="25418">
          <cell r="BM25418">
            <v>0</v>
          </cell>
        </row>
        <row r="25419">
          <cell r="BM25419">
            <v>0</v>
          </cell>
        </row>
        <row r="25420">
          <cell r="BM25420">
            <v>0</v>
          </cell>
        </row>
        <row r="25421">
          <cell r="BM25421">
            <v>0</v>
          </cell>
        </row>
        <row r="25422">
          <cell r="BM25422">
            <v>0</v>
          </cell>
        </row>
        <row r="25423">
          <cell r="BM25423">
            <v>0</v>
          </cell>
        </row>
        <row r="25424">
          <cell r="BM25424">
            <v>0</v>
          </cell>
        </row>
        <row r="25425">
          <cell r="BM25425">
            <v>0</v>
          </cell>
        </row>
        <row r="25426">
          <cell r="BM25426">
            <v>0</v>
          </cell>
        </row>
        <row r="25427">
          <cell r="BM25427">
            <v>0</v>
          </cell>
        </row>
        <row r="25428">
          <cell r="BM25428">
            <v>0</v>
          </cell>
        </row>
        <row r="25429">
          <cell r="BM25429">
            <v>0</v>
          </cell>
        </row>
        <row r="25430">
          <cell r="BM25430">
            <v>0</v>
          </cell>
        </row>
        <row r="25431">
          <cell r="BM25431">
            <v>0</v>
          </cell>
        </row>
        <row r="25432">
          <cell r="BM25432">
            <v>0</v>
          </cell>
        </row>
        <row r="25433">
          <cell r="BM25433">
            <v>0</v>
          </cell>
        </row>
        <row r="25434">
          <cell r="BM25434">
            <v>0</v>
          </cell>
        </row>
        <row r="25435">
          <cell r="BM25435">
            <v>0</v>
          </cell>
        </row>
        <row r="25436">
          <cell r="BM25436">
            <v>0</v>
          </cell>
        </row>
        <row r="25437">
          <cell r="BM25437">
            <v>0</v>
          </cell>
        </row>
        <row r="25438">
          <cell r="BM25438">
            <v>0</v>
          </cell>
        </row>
        <row r="25439">
          <cell r="BM25439">
            <v>0</v>
          </cell>
        </row>
        <row r="25440">
          <cell r="BM25440">
            <v>0</v>
          </cell>
        </row>
        <row r="25441">
          <cell r="BM25441">
            <v>0</v>
          </cell>
        </row>
        <row r="25442">
          <cell r="BM25442">
            <v>0</v>
          </cell>
        </row>
        <row r="25443">
          <cell r="BM25443">
            <v>0</v>
          </cell>
        </row>
        <row r="25444">
          <cell r="BM25444">
            <v>0</v>
          </cell>
        </row>
        <row r="25445">
          <cell r="BM25445">
            <v>0</v>
          </cell>
        </row>
        <row r="25446">
          <cell r="BM25446">
            <v>0</v>
          </cell>
        </row>
        <row r="25447">
          <cell r="BM25447">
            <v>0</v>
          </cell>
        </row>
        <row r="25448">
          <cell r="BM25448">
            <v>0</v>
          </cell>
        </row>
        <row r="25449">
          <cell r="BM25449">
            <v>0</v>
          </cell>
        </row>
        <row r="25450">
          <cell r="BM25450">
            <v>0</v>
          </cell>
        </row>
        <row r="25451">
          <cell r="BM25451">
            <v>0</v>
          </cell>
        </row>
        <row r="25452">
          <cell r="BM25452">
            <v>0</v>
          </cell>
        </row>
        <row r="25453">
          <cell r="BM25453">
            <v>0</v>
          </cell>
        </row>
        <row r="25454">
          <cell r="BM25454">
            <v>0</v>
          </cell>
        </row>
        <row r="25455">
          <cell r="BM25455">
            <v>0</v>
          </cell>
        </row>
        <row r="25456">
          <cell r="BM25456">
            <v>0</v>
          </cell>
        </row>
        <row r="25457">
          <cell r="BM25457">
            <v>0</v>
          </cell>
        </row>
        <row r="25458">
          <cell r="BM25458">
            <v>0</v>
          </cell>
        </row>
        <row r="25459">
          <cell r="BM25459">
            <v>0</v>
          </cell>
        </row>
        <row r="25460">
          <cell r="BM25460">
            <v>0</v>
          </cell>
        </row>
        <row r="25461">
          <cell r="BM25461">
            <v>0</v>
          </cell>
        </row>
        <row r="25462">
          <cell r="BM25462">
            <v>0</v>
          </cell>
        </row>
        <row r="25463">
          <cell r="BM25463">
            <v>0</v>
          </cell>
        </row>
        <row r="25464">
          <cell r="BM25464">
            <v>0</v>
          </cell>
        </row>
        <row r="25465">
          <cell r="BM25465">
            <v>0</v>
          </cell>
        </row>
        <row r="25466">
          <cell r="BM25466">
            <v>0</v>
          </cell>
        </row>
        <row r="25467">
          <cell r="BM25467">
            <v>0</v>
          </cell>
        </row>
        <row r="25468">
          <cell r="BM25468">
            <v>0</v>
          </cell>
        </row>
        <row r="25469">
          <cell r="BM25469">
            <v>0</v>
          </cell>
        </row>
        <row r="25470">
          <cell r="BM25470">
            <v>0</v>
          </cell>
        </row>
        <row r="25471">
          <cell r="BM25471">
            <v>0</v>
          </cell>
        </row>
        <row r="25472">
          <cell r="BM25472">
            <v>0</v>
          </cell>
        </row>
        <row r="25473">
          <cell r="BM25473">
            <v>0</v>
          </cell>
        </row>
        <row r="25474">
          <cell r="BM25474">
            <v>0</v>
          </cell>
        </row>
        <row r="25475">
          <cell r="BM25475">
            <v>0</v>
          </cell>
        </row>
        <row r="25476">
          <cell r="BM25476">
            <v>0</v>
          </cell>
        </row>
        <row r="25477">
          <cell r="BM25477">
            <v>0</v>
          </cell>
        </row>
        <row r="25478">
          <cell r="BM25478">
            <v>0</v>
          </cell>
        </row>
        <row r="25479">
          <cell r="BM25479">
            <v>0</v>
          </cell>
        </row>
        <row r="25480">
          <cell r="BM25480">
            <v>0</v>
          </cell>
        </row>
        <row r="25481">
          <cell r="BM25481">
            <v>0</v>
          </cell>
        </row>
        <row r="25482">
          <cell r="BM25482">
            <v>0</v>
          </cell>
        </row>
        <row r="25483">
          <cell r="BM25483">
            <v>0</v>
          </cell>
        </row>
        <row r="25484">
          <cell r="BM25484">
            <v>0</v>
          </cell>
        </row>
        <row r="25485">
          <cell r="BM25485">
            <v>0</v>
          </cell>
        </row>
        <row r="25486">
          <cell r="BM25486">
            <v>0</v>
          </cell>
        </row>
        <row r="25487">
          <cell r="BM25487">
            <v>0</v>
          </cell>
        </row>
        <row r="25488">
          <cell r="BM25488">
            <v>0</v>
          </cell>
        </row>
        <row r="25489">
          <cell r="BM25489">
            <v>0</v>
          </cell>
        </row>
        <row r="25490">
          <cell r="BM25490">
            <v>0</v>
          </cell>
        </row>
        <row r="25491">
          <cell r="BM25491">
            <v>0</v>
          </cell>
        </row>
        <row r="25492">
          <cell r="BM25492">
            <v>0</v>
          </cell>
        </row>
        <row r="25493">
          <cell r="BM25493">
            <v>0</v>
          </cell>
        </row>
        <row r="25494">
          <cell r="BM25494">
            <v>0</v>
          </cell>
        </row>
        <row r="25495">
          <cell r="BM25495">
            <v>0</v>
          </cell>
        </row>
        <row r="25496">
          <cell r="BM25496">
            <v>0</v>
          </cell>
        </row>
        <row r="25497">
          <cell r="BM25497">
            <v>0</v>
          </cell>
        </row>
        <row r="25498">
          <cell r="BM25498">
            <v>0</v>
          </cell>
        </row>
        <row r="25499">
          <cell r="BM25499">
            <v>0</v>
          </cell>
        </row>
        <row r="25500">
          <cell r="BM25500">
            <v>0</v>
          </cell>
        </row>
        <row r="25501">
          <cell r="BM25501">
            <v>0</v>
          </cell>
        </row>
        <row r="25502">
          <cell r="BM25502">
            <v>0</v>
          </cell>
        </row>
        <row r="25503">
          <cell r="BM25503">
            <v>0</v>
          </cell>
        </row>
        <row r="25504">
          <cell r="BM25504">
            <v>0</v>
          </cell>
        </row>
        <row r="25505">
          <cell r="BM25505">
            <v>0</v>
          </cell>
        </row>
        <row r="25506">
          <cell r="BM25506">
            <v>0</v>
          </cell>
        </row>
        <row r="25507">
          <cell r="BM25507">
            <v>0</v>
          </cell>
        </row>
        <row r="25508">
          <cell r="BM25508">
            <v>0</v>
          </cell>
        </row>
        <row r="25509">
          <cell r="BM25509">
            <v>0</v>
          </cell>
        </row>
        <row r="25510">
          <cell r="BM25510">
            <v>0</v>
          </cell>
        </row>
        <row r="25511">
          <cell r="BM25511">
            <v>0</v>
          </cell>
        </row>
        <row r="25512">
          <cell r="BM25512">
            <v>0</v>
          </cell>
        </row>
        <row r="25513">
          <cell r="BM25513">
            <v>0</v>
          </cell>
        </row>
        <row r="25514">
          <cell r="BM25514">
            <v>0</v>
          </cell>
        </row>
        <row r="25515">
          <cell r="BM25515">
            <v>0</v>
          </cell>
        </row>
        <row r="25516">
          <cell r="BM25516">
            <v>0</v>
          </cell>
        </row>
        <row r="25517">
          <cell r="BM25517">
            <v>0</v>
          </cell>
        </row>
        <row r="25518">
          <cell r="BM25518">
            <v>0</v>
          </cell>
        </row>
        <row r="25519">
          <cell r="BM25519">
            <v>0</v>
          </cell>
        </row>
        <row r="25520">
          <cell r="BM25520">
            <v>0</v>
          </cell>
        </row>
        <row r="25521">
          <cell r="BM25521">
            <v>0</v>
          </cell>
        </row>
        <row r="25522">
          <cell r="BM25522">
            <v>0</v>
          </cell>
        </row>
        <row r="25523">
          <cell r="BM25523">
            <v>0</v>
          </cell>
        </row>
        <row r="25524">
          <cell r="BM25524">
            <v>0</v>
          </cell>
        </row>
        <row r="25525">
          <cell r="BM25525">
            <v>0</v>
          </cell>
        </row>
        <row r="25526">
          <cell r="BM25526">
            <v>0</v>
          </cell>
        </row>
        <row r="25527">
          <cell r="BM25527">
            <v>0</v>
          </cell>
        </row>
        <row r="25528">
          <cell r="BM25528">
            <v>0</v>
          </cell>
        </row>
        <row r="25529">
          <cell r="BM25529">
            <v>0</v>
          </cell>
        </row>
        <row r="25530">
          <cell r="BM25530">
            <v>0</v>
          </cell>
        </row>
        <row r="25531">
          <cell r="BM25531">
            <v>0</v>
          </cell>
        </row>
        <row r="25532">
          <cell r="BM25532">
            <v>0</v>
          </cell>
        </row>
        <row r="25533">
          <cell r="BM25533">
            <v>0</v>
          </cell>
        </row>
        <row r="25534">
          <cell r="BM25534">
            <v>0</v>
          </cell>
        </row>
        <row r="25535">
          <cell r="BM25535">
            <v>0</v>
          </cell>
        </row>
        <row r="25536">
          <cell r="BM25536">
            <v>0</v>
          </cell>
        </row>
        <row r="25537">
          <cell r="BM25537">
            <v>0</v>
          </cell>
        </row>
        <row r="25538">
          <cell r="BM25538">
            <v>0</v>
          </cell>
        </row>
        <row r="25539">
          <cell r="BM25539">
            <v>0</v>
          </cell>
        </row>
        <row r="25540">
          <cell r="BM25540">
            <v>0</v>
          </cell>
        </row>
        <row r="25541">
          <cell r="BM25541">
            <v>0</v>
          </cell>
        </row>
        <row r="25542">
          <cell r="BM25542">
            <v>0</v>
          </cell>
        </row>
        <row r="25543">
          <cell r="BM25543">
            <v>0</v>
          </cell>
        </row>
        <row r="25544">
          <cell r="BM25544">
            <v>0</v>
          </cell>
        </row>
        <row r="25545">
          <cell r="BM25545">
            <v>0</v>
          </cell>
        </row>
        <row r="25546">
          <cell r="BM25546">
            <v>0</v>
          </cell>
        </row>
        <row r="25547">
          <cell r="BM25547">
            <v>0</v>
          </cell>
        </row>
        <row r="25548">
          <cell r="BM25548">
            <v>0</v>
          </cell>
        </row>
        <row r="25549">
          <cell r="BM25549">
            <v>0</v>
          </cell>
        </row>
        <row r="25550">
          <cell r="BM25550">
            <v>0</v>
          </cell>
        </row>
        <row r="25551">
          <cell r="BM25551">
            <v>0</v>
          </cell>
        </row>
        <row r="25552">
          <cell r="BM25552">
            <v>0</v>
          </cell>
        </row>
        <row r="25553">
          <cell r="BM25553">
            <v>0</v>
          </cell>
        </row>
        <row r="25554">
          <cell r="BM25554">
            <v>0</v>
          </cell>
        </row>
        <row r="25555">
          <cell r="BM25555">
            <v>0</v>
          </cell>
        </row>
        <row r="25556">
          <cell r="BM25556">
            <v>0</v>
          </cell>
        </row>
        <row r="25557">
          <cell r="BM25557">
            <v>0</v>
          </cell>
        </row>
        <row r="25558">
          <cell r="BM25558">
            <v>0</v>
          </cell>
        </row>
        <row r="25559">
          <cell r="BM25559">
            <v>0</v>
          </cell>
        </row>
        <row r="25560">
          <cell r="BM25560">
            <v>0</v>
          </cell>
        </row>
        <row r="25561">
          <cell r="BM25561">
            <v>0</v>
          </cell>
        </row>
        <row r="25562">
          <cell r="BM25562">
            <v>0</v>
          </cell>
        </row>
        <row r="25563">
          <cell r="BM25563">
            <v>0</v>
          </cell>
        </row>
        <row r="25564">
          <cell r="BM25564">
            <v>0</v>
          </cell>
        </row>
        <row r="25565">
          <cell r="BM25565">
            <v>0</v>
          </cell>
        </row>
        <row r="25566">
          <cell r="BM25566">
            <v>0</v>
          </cell>
        </row>
        <row r="25567">
          <cell r="BM25567">
            <v>0</v>
          </cell>
        </row>
        <row r="25568">
          <cell r="BM25568">
            <v>0</v>
          </cell>
        </row>
        <row r="25569">
          <cell r="BM25569">
            <v>0</v>
          </cell>
        </row>
        <row r="25570">
          <cell r="BM25570">
            <v>0</v>
          </cell>
        </row>
        <row r="25571">
          <cell r="BM25571">
            <v>0</v>
          </cell>
        </row>
        <row r="25572">
          <cell r="BM25572">
            <v>0</v>
          </cell>
        </row>
        <row r="25573">
          <cell r="BM25573">
            <v>0</v>
          </cell>
        </row>
        <row r="25574">
          <cell r="BM25574">
            <v>0</v>
          </cell>
        </row>
        <row r="25575">
          <cell r="BM25575">
            <v>0</v>
          </cell>
        </row>
        <row r="25576">
          <cell r="BM25576">
            <v>0</v>
          </cell>
        </row>
        <row r="25577">
          <cell r="BM25577">
            <v>0</v>
          </cell>
        </row>
        <row r="25578">
          <cell r="BM25578">
            <v>0</v>
          </cell>
        </row>
        <row r="25579">
          <cell r="BM25579">
            <v>0</v>
          </cell>
        </row>
        <row r="25580">
          <cell r="BM25580">
            <v>0</v>
          </cell>
        </row>
        <row r="25581">
          <cell r="BM25581">
            <v>0</v>
          </cell>
        </row>
        <row r="25582">
          <cell r="BM25582">
            <v>0</v>
          </cell>
        </row>
        <row r="25583">
          <cell r="BM25583">
            <v>0</v>
          </cell>
        </row>
        <row r="25584">
          <cell r="BM25584">
            <v>0</v>
          </cell>
        </row>
        <row r="25585">
          <cell r="BM25585">
            <v>0</v>
          </cell>
        </row>
        <row r="25586">
          <cell r="BM25586">
            <v>0</v>
          </cell>
        </row>
        <row r="25587">
          <cell r="BM25587">
            <v>0</v>
          </cell>
        </row>
        <row r="25588">
          <cell r="BM25588">
            <v>0</v>
          </cell>
        </row>
        <row r="25589">
          <cell r="BM25589">
            <v>0</v>
          </cell>
        </row>
        <row r="25590">
          <cell r="BM25590">
            <v>0</v>
          </cell>
        </row>
        <row r="25591">
          <cell r="BM25591">
            <v>0</v>
          </cell>
        </row>
        <row r="25592">
          <cell r="BM25592">
            <v>0</v>
          </cell>
        </row>
        <row r="25593">
          <cell r="BM25593">
            <v>0</v>
          </cell>
        </row>
        <row r="25594">
          <cell r="BM25594">
            <v>0</v>
          </cell>
        </row>
        <row r="25595">
          <cell r="BM25595">
            <v>0</v>
          </cell>
        </row>
        <row r="25596">
          <cell r="BM25596">
            <v>0</v>
          </cell>
        </row>
        <row r="25597">
          <cell r="BM25597">
            <v>0</v>
          </cell>
        </row>
        <row r="25598">
          <cell r="BM25598">
            <v>0</v>
          </cell>
        </row>
        <row r="25599">
          <cell r="BM25599">
            <v>0</v>
          </cell>
        </row>
        <row r="25600">
          <cell r="BM25600">
            <v>0</v>
          </cell>
        </row>
        <row r="25601">
          <cell r="BM25601">
            <v>0</v>
          </cell>
        </row>
        <row r="25602">
          <cell r="BM25602">
            <v>0</v>
          </cell>
        </row>
        <row r="25603">
          <cell r="BM25603">
            <v>0</v>
          </cell>
        </row>
        <row r="25604">
          <cell r="BM25604">
            <v>0</v>
          </cell>
        </row>
        <row r="25605">
          <cell r="BM25605">
            <v>0</v>
          </cell>
        </row>
        <row r="25606">
          <cell r="BM25606">
            <v>0</v>
          </cell>
        </row>
        <row r="25607">
          <cell r="BM25607">
            <v>0</v>
          </cell>
        </row>
        <row r="25608">
          <cell r="BM25608">
            <v>0</v>
          </cell>
        </row>
        <row r="25609">
          <cell r="BM25609">
            <v>0</v>
          </cell>
        </row>
        <row r="25610">
          <cell r="BM25610">
            <v>0</v>
          </cell>
        </row>
        <row r="25611">
          <cell r="BM25611">
            <v>0</v>
          </cell>
        </row>
        <row r="25612">
          <cell r="BM25612">
            <v>0</v>
          </cell>
        </row>
        <row r="25613">
          <cell r="BM25613">
            <v>0</v>
          </cell>
        </row>
        <row r="25614">
          <cell r="BM25614">
            <v>0</v>
          </cell>
        </row>
        <row r="25615">
          <cell r="BM25615">
            <v>0</v>
          </cell>
        </row>
        <row r="25616">
          <cell r="BM25616">
            <v>0</v>
          </cell>
        </row>
        <row r="25617">
          <cell r="BM25617">
            <v>0</v>
          </cell>
        </row>
        <row r="25618">
          <cell r="BM25618">
            <v>0</v>
          </cell>
        </row>
        <row r="25619">
          <cell r="BM25619">
            <v>0</v>
          </cell>
        </row>
        <row r="25620">
          <cell r="BM25620">
            <v>0</v>
          </cell>
        </row>
        <row r="25621">
          <cell r="BM25621">
            <v>0</v>
          </cell>
        </row>
        <row r="25622">
          <cell r="BM25622">
            <v>0</v>
          </cell>
        </row>
        <row r="25623">
          <cell r="BM25623">
            <v>0</v>
          </cell>
        </row>
        <row r="25624">
          <cell r="BM25624">
            <v>0</v>
          </cell>
        </row>
        <row r="25625">
          <cell r="BM25625">
            <v>0</v>
          </cell>
        </row>
        <row r="25626">
          <cell r="BM25626">
            <v>0</v>
          </cell>
        </row>
        <row r="25627">
          <cell r="BM25627">
            <v>0</v>
          </cell>
        </row>
        <row r="25628">
          <cell r="BM25628">
            <v>0</v>
          </cell>
        </row>
        <row r="25629">
          <cell r="BM25629">
            <v>0</v>
          </cell>
        </row>
        <row r="25630">
          <cell r="BM25630">
            <v>0</v>
          </cell>
        </row>
        <row r="25631">
          <cell r="BM25631">
            <v>0</v>
          </cell>
        </row>
        <row r="25632">
          <cell r="BM25632">
            <v>0</v>
          </cell>
        </row>
        <row r="25633">
          <cell r="BM25633">
            <v>0</v>
          </cell>
        </row>
        <row r="25634">
          <cell r="BM25634">
            <v>0</v>
          </cell>
        </row>
        <row r="25635">
          <cell r="BM25635">
            <v>0</v>
          </cell>
        </row>
        <row r="25636">
          <cell r="BM25636">
            <v>0</v>
          </cell>
        </row>
        <row r="25637">
          <cell r="BM25637">
            <v>0</v>
          </cell>
        </row>
        <row r="25638">
          <cell r="BM25638">
            <v>0</v>
          </cell>
        </row>
        <row r="25639">
          <cell r="BM25639">
            <v>0</v>
          </cell>
        </row>
        <row r="25640">
          <cell r="BM25640">
            <v>0</v>
          </cell>
        </row>
        <row r="25641">
          <cell r="BM25641">
            <v>0</v>
          </cell>
        </row>
        <row r="25642">
          <cell r="BM25642">
            <v>0</v>
          </cell>
        </row>
        <row r="25643">
          <cell r="BM25643">
            <v>0</v>
          </cell>
        </row>
        <row r="25644">
          <cell r="BM25644">
            <v>0</v>
          </cell>
        </row>
        <row r="25645">
          <cell r="BM25645">
            <v>0</v>
          </cell>
        </row>
        <row r="25646">
          <cell r="BM25646">
            <v>0</v>
          </cell>
        </row>
        <row r="25647">
          <cell r="BM25647">
            <v>0</v>
          </cell>
        </row>
        <row r="25648">
          <cell r="BM25648">
            <v>0</v>
          </cell>
        </row>
        <row r="25649">
          <cell r="BM25649">
            <v>0</v>
          </cell>
        </row>
        <row r="25650">
          <cell r="BM25650">
            <v>0</v>
          </cell>
        </row>
        <row r="25651">
          <cell r="BM25651">
            <v>0</v>
          </cell>
        </row>
        <row r="25652">
          <cell r="BM25652">
            <v>0</v>
          </cell>
        </row>
        <row r="25653">
          <cell r="BM25653">
            <v>0</v>
          </cell>
        </row>
        <row r="25654">
          <cell r="BM25654">
            <v>0</v>
          </cell>
        </row>
        <row r="25655">
          <cell r="BM25655">
            <v>0</v>
          </cell>
        </row>
        <row r="25656">
          <cell r="BM25656">
            <v>0</v>
          </cell>
        </row>
        <row r="25657">
          <cell r="BM25657">
            <v>0</v>
          </cell>
        </row>
        <row r="25658">
          <cell r="BM25658">
            <v>0</v>
          </cell>
        </row>
        <row r="25659">
          <cell r="BM25659">
            <v>0</v>
          </cell>
        </row>
        <row r="25660">
          <cell r="BM25660">
            <v>0</v>
          </cell>
        </row>
        <row r="25661">
          <cell r="BM25661">
            <v>0</v>
          </cell>
        </row>
        <row r="25662">
          <cell r="BM25662">
            <v>0</v>
          </cell>
        </row>
        <row r="25663">
          <cell r="BM25663">
            <v>0</v>
          </cell>
        </row>
        <row r="25664">
          <cell r="BM25664">
            <v>0</v>
          </cell>
        </row>
        <row r="25665">
          <cell r="BM25665">
            <v>0</v>
          </cell>
        </row>
        <row r="25666">
          <cell r="BM25666">
            <v>0</v>
          </cell>
        </row>
        <row r="25667">
          <cell r="BM25667">
            <v>0</v>
          </cell>
        </row>
        <row r="25668">
          <cell r="BM25668">
            <v>0</v>
          </cell>
        </row>
        <row r="25669">
          <cell r="BM25669">
            <v>0</v>
          </cell>
        </row>
        <row r="25670">
          <cell r="BM25670">
            <v>0</v>
          </cell>
        </row>
        <row r="25671">
          <cell r="BM25671">
            <v>0</v>
          </cell>
        </row>
        <row r="25672">
          <cell r="BM25672">
            <v>0</v>
          </cell>
        </row>
        <row r="25673">
          <cell r="BM25673">
            <v>0</v>
          </cell>
        </row>
        <row r="25674">
          <cell r="BM25674">
            <v>0</v>
          </cell>
        </row>
        <row r="25675">
          <cell r="BM25675">
            <v>0</v>
          </cell>
        </row>
        <row r="25676">
          <cell r="BM25676">
            <v>0</v>
          </cell>
        </row>
        <row r="25677">
          <cell r="BM25677">
            <v>0</v>
          </cell>
        </row>
        <row r="25678">
          <cell r="BM25678">
            <v>0</v>
          </cell>
        </row>
        <row r="25679">
          <cell r="BM25679">
            <v>0</v>
          </cell>
        </row>
        <row r="25680">
          <cell r="BM25680">
            <v>0</v>
          </cell>
        </row>
        <row r="25681">
          <cell r="BM25681">
            <v>0</v>
          </cell>
        </row>
        <row r="25682">
          <cell r="BM25682">
            <v>0</v>
          </cell>
        </row>
        <row r="25683">
          <cell r="BM25683">
            <v>0</v>
          </cell>
        </row>
        <row r="25684">
          <cell r="BM25684">
            <v>0</v>
          </cell>
        </row>
        <row r="25685">
          <cell r="BM25685">
            <v>0</v>
          </cell>
        </row>
        <row r="25686">
          <cell r="BM25686">
            <v>0</v>
          </cell>
        </row>
        <row r="25687">
          <cell r="BM25687">
            <v>0</v>
          </cell>
        </row>
        <row r="25688">
          <cell r="BM25688">
            <v>0</v>
          </cell>
        </row>
        <row r="25689">
          <cell r="BM25689">
            <v>0</v>
          </cell>
        </row>
        <row r="25690">
          <cell r="BM25690">
            <v>0</v>
          </cell>
        </row>
        <row r="25691">
          <cell r="BM25691">
            <v>0</v>
          </cell>
        </row>
        <row r="25692">
          <cell r="BM25692">
            <v>0</v>
          </cell>
        </row>
        <row r="25693">
          <cell r="BM25693">
            <v>0</v>
          </cell>
        </row>
        <row r="25694">
          <cell r="BM25694">
            <v>0</v>
          </cell>
        </row>
        <row r="25695">
          <cell r="BM25695">
            <v>0</v>
          </cell>
        </row>
        <row r="25696">
          <cell r="BM25696">
            <v>0</v>
          </cell>
        </row>
        <row r="25697">
          <cell r="BM25697">
            <v>0</v>
          </cell>
        </row>
        <row r="25698">
          <cell r="BM25698">
            <v>0</v>
          </cell>
        </row>
        <row r="25699">
          <cell r="BM25699">
            <v>0</v>
          </cell>
        </row>
        <row r="25700">
          <cell r="BM25700">
            <v>0</v>
          </cell>
        </row>
        <row r="25701">
          <cell r="BM25701">
            <v>0</v>
          </cell>
        </row>
        <row r="25702">
          <cell r="BM25702">
            <v>0</v>
          </cell>
        </row>
        <row r="25703">
          <cell r="BM25703">
            <v>0</v>
          </cell>
        </row>
        <row r="25704">
          <cell r="BM25704">
            <v>0</v>
          </cell>
        </row>
        <row r="25705">
          <cell r="BM25705">
            <v>0</v>
          </cell>
        </row>
        <row r="25706">
          <cell r="BM25706">
            <v>0</v>
          </cell>
        </row>
        <row r="25707">
          <cell r="BM25707">
            <v>0</v>
          </cell>
        </row>
        <row r="25708">
          <cell r="BM25708">
            <v>0</v>
          </cell>
        </row>
        <row r="25709">
          <cell r="BM25709">
            <v>0</v>
          </cell>
        </row>
        <row r="25710">
          <cell r="BM25710">
            <v>0</v>
          </cell>
        </row>
        <row r="25711">
          <cell r="BM25711">
            <v>0</v>
          </cell>
        </row>
        <row r="25712">
          <cell r="BM25712">
            <v>0</v>
          </cell>
        </row>
        <row r="25713">
          <cell r="BM25713">
            <v>0</v>
          </cell>
        </row>
        <row r="25714">
          <cell r="BM25714">
            <v>0</v>
          </cell>
        </row>
        <row r="25715">
          <cell r="BM25715">
            <v>0</v>
          </cell>
        </row>
        <row r="25716">
          <cell r="BM25716">
            <v>0</v>
          </cell>
        </row>
        <row r="25717">
          <cell r="BM25717">
            <v>0</v>
          </cell>
        </row>
        <row r="25718">
          <cell r="BM25718">
            <v>0</v>
          </cell>
        </row>
        <row r="25719">
          <cell r="BM25719">
            <v>0</v>
          </cell>
        </row>
        <row r="25720">
          <cell r="BM25720">
            <v>0</v>
          </cell>
        </row>
        <row r="25721">
          <cell r="BM25721">
            <v>0</v>
          </cell>
        </row>
        <row r="25722">
          <cell r="BM25722">
            <v>0</v>
          </cell>
        </row>
        <row r="25723">
          <cell r="BM25723">
            <v>0</v>
          </cell>
        </row>
        <row r="25724">
          <cell r="BM25724">
            <v>0</v>
          </cell>
        </row>
        <row r="25725">
          <cell r="BM25725">
            <v>0</v>
          </cell>
        </row>
        <row r="25726">
          <cell r="BM25726">
            <v>0</v>
          </cell>
        </row>
        <row r="25727">
          <cell r="BM25727">
            <v>0</v>
          </cell>
        </row>
        <row r="25728">
          <cell r="BM25728">
            <v>0</v>
          </cell>
        </row>
        <row r="25729">
          <cell r="BM25729">
            <v>0</v>
          </cell>
        </row>
        <row r="25730">
          <cell r="BM25730">
            <v>0</v>
          </cell>
        </row>
        <row r="25731">
          <cell r="BM25731">
            <v>0</v>
          </cell>
        </row>
        <row r="25732">
          <cell r="BM25732">
            <v>0</v>
          </cell>
        </row>
        <row r="25733">
          <cell r="BM25733">
            <v>0</v>
          </cell>
        </row>
        <row r="25734">
          <cell r="BM25734">
            <v>0</v>
          </cell>
        </row>
        <row r="25735">
          <cell r="BM25735">
            <v>0</v>
          </cell>
        </row>
        <row r="25736">
          <cell r="BM25736">
            <v>0</v>
          </cell>
        </row>
        <row r="25737">
          <cell r="BM25737">
            <v>0</v>
          </cell>
        </row>
        <row r="25738">
          <cell r="BM25738">
            <v>0</v>
          </cell>
        </row>
        <row r="25739">
          <cell r="BM25739">
            <v>0</v>
          </cell>
        </row>
        <row r="25740">
          <cell r="BM25740">
            <v>0</v>
          </cell>
        </row>
        <row r="25741">
          <cell r="BM25741">
            <v>0</v>
          </cell>
        </row>
        <row r="25742">
          <cell r="BM25742">
            <v>0</v>
          </cell>
        </row>
        <row r="25743">
          <cell r="BM25743">
            <v>0</v>
          </cell>
        </row>
        <row r="25744">
          <cell r="BM25744">
            <v>0</v>
          </cell>
        </row>
        <row r="25745">
          <cell r="BM25745">
            <v>0</v>
          </cell>
        </row>
        <row r="25746">
          <cell r="BM25746">
            <v>0</v>
          </cell>
        </row>
        <row r="25747">
          <cell r="BM25747">
            <v>0</v>
          </cell>
        </row>
        <row r="25748">
          <cell r="BM25748">
            <v>0</v>
          </cell>
        </row>
        <row r="25749">
          <cell r="BM25749">
            <v>0</v>
          </cell>
        </row>
        <row r="25750">
          <cell r="BM25750">
            <v>0</v>
          </cell>
        </row>
        <row r="25751">
          <cell r="BM25751">
            <v>0</v>
          </cell>
        </row>
        <row r="25752">
          <cell r="BM25752">
            <v>0</v>
          </cell>
        </row>
        <row r="25753">
          <cell r="BM25753">
            <v>0</v>
          </cell>
        </row>
        <row r="25754">
          <cell r="BM25754">
            <v>0</v>
          </cell>
        </row>
        <row r="25755">
          <cell r="BM25755">
            <v>0</v>
          </cell>
        </row>
        <row r="25756">
          <cell r="BM25756">
            <v>0</v>
          </cell>
        </row>
        <row r="25757">
          <cell r="BM25757">
            <v>0</v>
          </cell>
        </row>
        <row r="25758">
          <cell r="BM25758">
            <v>0</v>
          </cell>
        </row>
        <row r="25759">
          <cell r="BM25759">
            <v>0</v>
          </cell>
        </row>
        <row r="25760">
          <cell r="BM25760">
            <v>0</v>
          </cell>
        </row>
        <row r="25761">
          <cell r="BM25761">
            <v>0</v>
          </cell>
        </row>
        <row r="25762">
          <cell r="BM25762">
            <v>0</v>
          </cell>
        </row>
        <row r="25763">
          <cell r="BM25763">
            <v>0</v>
          </cell>
        </row>
        <row r="25764">
          <cell r="BM25764">
            <v>0</v>
          </cell>
        </row>
        <row r="25765">
          <cell r="BM25765">
            <v>0</v>
          </cell>
        </row>
        <row r="25766">
          <cell r="BM25766">
            <v>0</v>
          </cell>
        </row>
        <row r="25767">
          <cell r="BM25767">
            <v>0</v>
          </cell>
        </row>
        <row r="25768">
          <cell r="BM25768">
            <v>0</v>
          </cell>
        </row>
        <row r="25769">
          <cell r="BM25769">
            <v>0</v>
          </cell>
        </row>
        <row r="25770">
          <cell r="BM25770">
            <v>0</v>
          </cell>
        </row>
        <row r="25771">
          <cell r="BM25771">
            <v>0</v>
          </cell>
        </row>
        <row r="25772">
          <cell r="BM25772">
            <v>0</v>
          </cell>
        </row>
        <row r="25773">
          <cell r="BM25773">
            <v>0</v>
          </cell>
        </row>
        <row r="25774">
          <cell r="BM25774">
            <v>0</v>
          </cell>
        </row>
        <row r="25775">
          <cell r="BM25775">
            <v>0</v>
          </cell>
        </row>
        <row r="25776">
          <cell r="BM25776">
            <v>0</v>
          </cell>
        </row>
        <row r="25777">
          <cell r="BM25777">
            <v>0</v>
          </cell>
        </row>
        <row r="25778">
          <cell r="BM25778">
            <v>0</v>
          </cell>
        </row>
        <row r="25779">
          <cell r="BM25779">
            <v>0</v>
          </cell>
        </row>
        <row r="25780">
          <cell r="BM25780">
            <v>0</v>
          </cell>
        </row>
        <row r="25781">
          <cell r="BM25781">
            <v>0</v>
          </cell>
        </row>
        <row r="25782">
          <cell r="BM25782">
            <v>0</v>
          </cell>
        </row>
        <row r="25783">
          <cell r="BM25783">
            <v>0</v>
          </cell>
        </row>
        <row r="25784">
          <cell r="BM25784">
            <v>0</v>
          </cell>
        </row>
        <row r="25785">
          <cell r="BM25785">
            <v>0</v>
          </cell>
        </row>
        <row r="25786">
          <cell r="BM25786">
            <v>0</v>
          </cell>
        </row>
        <row r="25787">
          <cell r="BM25787">
            <v>0</v>
          </cell>
        </row>
        <row r="25788">
          <cell r="BM25788">
            <v>0</v>
          </cell>
        </row>
        <row r="25789">
          <cell r="BM25789">
            <v>0</v>
          </cell>
        </row>
        <row r="25790">
          <cell r="BM25790">
            <v>0</v>
          </cell>
        </row>
        <row r="25791">
          <cell r="BM25791">
            <v>0</v>
          </cell>
        </row>
        <row r="25792">
          <cell r="BM25792">
            <v>0</v>
          </cell>
        </row>
        <row r="25793">
          <cell r="BM25793">
            <v>0</v>
          </cell>
        </row>
        <row r="25794">
          <cell r="BM25794">
            <v>0</v>
          </cell>
        </row>
        <row r="25795">
          <cell r="BM25795">
            <v>0</v>
          </cell>
        </row>
        <row r="25796">
          <cell r="BM25796">
            <v>0</v>
          </cell>
        </row>
        <row r="25797">
          <cell r="BM25797">
            <v>0</v>
          </cell>
        </row>
        <row r="25798">
          <cell r="BM25798">
            <v>0</v>
          </cell>
        </row>
        <row r="25799">
          <cell r="BM25799">
            <v>0</v>
          </cell>
        </row>
        <row r="25800">
          <cell r="BM25800">
            <v>0</v>
          </cell>
        </row>
        <row r="25801">
          <cell r="BM25801">
            <v>0</v>
          </cell>
        </row>
        <row r="25802">
          <cell r="BM25802">
            <v>0</v>
          </cell>
        </row>
        <row r="25803">
          <cell r="BM25803">
            <v>0</v>
          </cell>
        </row>
        <row r="25804">
          <cell r="BM25804">
            <v>0</v>
          </cell>
        </row>
        <row r="25805">
          <cell r="BM25805">
            <v>0</v>
          </cell>
        </row>
        <row r="25806">
          <cell r="BM25806">
            <v>0</v>
          </cell>
        </row>
        <row r="25807">
          <cell r="BM25807">
            <v>0</v>
          </cell>
        </row>
        <row r="25808">
          <cell r="BM25808">
            <v>0</v>
          </cell>
        </row>
        <row r="25809">
          <cell r="BM25809">
            <v>0</v>
          </cell>
        </row>
        <row r="25810">
          <cell r="BM25810">
            <v>0</v>
          </cell>
        </row>
        <row r="25811">
          <cell r="BM25811">
            <v>0</v>
          </cell>
        </row>
        <row r="25812">
          <cell r="BM25812">
            <v>0</v>
          </cell>
        </row>
        <row r="25813">
          <cell r="BM25813">
            <v>0</v>
          </cell>
        </row>
        <row r="25814">
          <cell r="BM25814">
            <v>0</v>
          </cell>
        </row>
        <row r="25815">
          <cell r="BM25815">
            <v>0</v>
          </cell>
        </row>
        <row r="25816">
          <cell r="BM25816">
            <v>0</v>
          </cell>
        </row>
        <row r="25817">
          <cell r="BM25817">
            <v>0</v>
          </cell>
        </row>
        <row r="25818">
          <cell r="BM25818">
            <v>0</v>
          </cell>
        </row>
        <row r="25819">
          <cell r="BM25819">
            <v>0</v>
          </cell>
        </row>
        <row r="25820">
          <cell r="BM25820">
            <v>0</v>
          </cell>
        </row>
        <row r="25821">
          <cell r="BM25821">
            <v>0</v>
          </cell>
        </row>
        <row r="25822">
          <cell r="BM25822">
            <v>0</v>
          </cell>
        </row>
        <row r="25823">
          <cell r="BM25823">
            <v>0</v>
          </cell>
        </row>
        <row r="25824">
          <cell r="BM25824">
            <v>0</v>
          </cell>
        </row>
        <row r="25825">
          <cell r="BM25825">
            <v>0</v>
          </cell>
        </row>
        <row r="25826">
          <cell r="BM25826">
            <v>0</v>
          </cell>
        </row>
        <row r="25827">
          <cell r="BM25827">
            <v>0</v>
          </cell>
        </row>
        <row r="25828">
          <cell r="BM25828">
            <v>0</v>
          </cell>
        </row>
        <row r="25829">
          <cell r="BM25829">
            <v>0</v>
          </cell>
        </row>
        <row r="25830">
          <cell r="BM25830">
            <v>0</v>
          </cell>
        </row>
        <row r="25831">
          <cell r="BM25831">
            <v>0</v>
          </cell>
        </row>
        <row r="25832">
          <cell r="BM25832">
            <v>0</v>
          </cell>
        </row>
        <row r="25833">
          <cell r="BM25833">
            <v>0</v>
          </cell>
        </row>
        <row r="25834">
          <cell r="BM25834">
            <v>0</v>
          </cell>
        </row>
        <row r="25835">
          <cell r="BM25835">
            <v>0</v>
          </cell>
        </row>
        <row r="25836">
          <cell r="BM25836">
            <v>0</v>
          </cell>
        </row>
        <row r="25837">
          <cell r="BM25837">
            <v>0</v>
          </cell>
        </row>
        <row r="25838">
          <cell r="BM25838">
            <v>0</v>
          </cell>
        </row>
        <row r="25839">
          <cell r="BM25839">
            <v>0</v>
          </cell>
        </row>
        <row r="25840">
          <cell r="BM25840">
            <v>0</v>
          </cell>
        </row>
        <row r="25841">
          <cell r="BM25841">
            <v>0</v>
          </cell>
        </row>
        <row r="25842">
          <cell r="BM25842">
            <v>0</v>
          </cell>
        </row>
        <row r="25843">
          <cell r="BM25843">
            <v>0</v>
          </cell>
        </row>
        <row r="25844">
          <cell r="BM25844">
            <v>0</v>
          </cell>
        </row>
        <row r="25845">
          <cell r="BM25845">
            <v>0</v>
          </cell>
        </row>
        <row r="25846">
          <cell r="BM25846">
            <v>0</v>
          </cell>
        </row>
        <row r="25847">
          <cell r="BM25847">
            <v>0</v>
          </cell>
        </row>
        <row r="25848">
          <cell r="BM25848">
            <v>0</v>
          </cell>
        </row>
        <row r="25849">
          <cell r="BM25849">
            <v>0</v>
          </cell>
        </row>
        <row r="25850">
          <cell r="BM25850">
            <v>0</v>
          </cell>
        </row>
        <row r="25851">
          <cell r="BM25851">
            <v>0</v>
          </cell>
        </row>
        <row r="25852">
          <cell r="BM25852">
            <v>0</v>
          </cell>
        </row>
        <row r="25853">
          <cell r="BM25853">
            <v>0</v>
          </cell>
        </row>
        <row r="25854">
          <cell r="BM25854">
            <v>0</v>
          </cell>
        </row>
        <row r="25855">
          <cell r="BM25855">
            <v>0</v>
          </cell>
        </row>
        <row r="25856">
          <cell r="BM25856">
            <v>0</v>
          </cell>
        </row>
        <row r="25857">
          <cell r="BM25857">
            <v>0</v>
          </cell>
        </row>
        <row r="25858">
          <cell r="BM25858">
            <v>0</v>
          </cell>
        </row>
        <row r="25859">
          <cell r="BM25859">
            <v>0</v>
          </cell>
        </row>
        <row r="25860">
          <cell r="BM25860">
            <v>0</v>
          </cell>
        </row>
        <row r="25861">
          <cell r="BM25861">
            <v>0</v>
          </cell>
        </row>
        <row r="25862">
          <cell r="BM25862">
            <v>0</v>
          </cell>
        </row>
        <row r="25863">
          <cell r="BM25863">
            <v>0</v>
          </cell>
        </row>
        <row r="25864">
          <cell r="BM25864">
            <v>0</v>
          </cell>
        </row>
        <row r="25865">
          <cell r="BM25865">
            <v>0</v>
          </cell>
        </row>
        <row r="25866">
          <cell r="BM25866">
            <v>0</v>
          </cell>
        </row>
        <row r="25867">
          <cell r="BM25867">
            <v>0</v>
          </cell>
        </row>
        <row r="25868">
          <cell r="BM25868">
            <v>0</v>
          </cell>
        </row>
        <row r="25869">
          <cell r="BM25869">
            <v>0</v>
          </cell>
        </row>
        <row r="25870">
          <cell r="BM25870">
            <v>0</v>
          </cell>
        </row>
        <row r="25871">
          <cell r="BM25871">
            <v>0</v>
          </cell>
        </row>
        <row r="25872">
          <cell r="BM25872">
            <v>0</v>
          </cell>
        </row>
        <row r="25873">
          <cell r="BM25873">
            <v>0</v>
          </cell>
        </row>
        <row r="25874">
          <cell r="BM25874">
            <v>0</v>
          </cell>
        </row>
        <row r="25875">
          <cell r="BM25875">
            <v>0</v>
          </cell>
        </row>
        <row r="25876">
          <cell r="BM25876">
            <v>0</v>
          </cell>
        </row>
        <row r="25877">
          <cell r="BM25877">
            <v>0</v>
          </cell>
        </row>
        <row r="25878">
          <cell r="BM25878">
            <v>0</v>
          </cell>
        </row>
        <row r="25879">
          <cell r="BM25879">
            <v>0</v>
          </cell>
        </row>
        <row r="25880">
          <cell r="BM25880">
            <v>0</v>
          </cell>
        </row>
        <row r="25881">
          <cell r="BM25881">
            <v>0</v>
          </cell>
        </row>
        <row r="25882">
          <cell r="BM25882">
            <v>0</v>
          </cell>
        </row>
        <row r="25883">
          <cell r="BM25883">
            <v>0</v>
          </cell>
        </row>
        <row r="25884">
          <cell r="BM25884">
            <v>0</v>
          </cell>
        </row>
        <row r="25885">
          <cell r="BM25885">
            <v>0</v>
          </cell>
        </row>
        <row r="25886">
          <cell r="BM25886">
            <v>0</v>
          </cell>
        </row>
        <row r="25887">
          <cell r="BM25887">
            <v>0</v>
          </cell>
        </row>
        <row r="25888">
          <cell r="BM25888">
            <v>0</v>
          </cell>
        </row>
        <row r="25889">
          <cell r="BM25889">
            <v>0</v>
          </cell>
        </row>
        <row r="25890">
          <cell r="BM25890">
            <v>0</v>
          </cell>
        </row>
        <row r="25891">
          <cell r="BM25891">
            <v>0</v>
          </cell>
        </row>
        <row r="25892">
          <cell r="BM25892">
            <v>0</v>
          </cell>
        </row>
        <row r="25893">
          <cell r="BM25893">
            <v>0</v>
          </cell>
        </row>
        <row r="25894">
          <cell r="BM25894">
            <v>0</v>
          </cell>
        </row>
        <row r="25895">
          <cell r="BM25895">
            <v>0</v>
          </cell>
        </row>
        <row r="25896">
          <cell r="BM25896">
            <v>0</v>
          </cell>
        </row>
        <row r="25897">
          <cell r="BM25897">
            <v>0</v>
          </cell>
        </row>
        <row r="25898">
          <cell r="BM25898">
            <v>0</v>
          </cell>
        </row>
        <row r="25899">
          <cell r="BM25899">
            <v>0</v>
          </cell>
        </row>
        <row r="25900">
          <cell r="BM25900">
            <v>0</v>
          </cell>
        </row>
        <row r="25901">
          <cell r="BM25901">
            <v>0</v>
          </cell>
        </row>
        <row r="25902">
          <cell r="BM25902">
            <v>0</v>
          </cell>
        </row>
        <row r="25903">
          <cell r="BM25903">
            <v>0</v>
          </cell>
        </row>
        <row r="25904">
          <cell r="BM25904">
            <v>0</v>
          </cell>
        </row>
        <row r="25905">
          <cell r="BM25905">
            <v>0</v>
          </cell>
        </row>
        <row r="25906">
          <cell r="BM25906">
            <v>0</v>
          </cell>
        </row>
        <row r="25907">
          <cell r="BM25907">
            <v>0</v>
          </cell>
        </row>
        <row r="25908">
          <cell r="BM25908">
            <v>0</v>
          </cell>
        </row>
        <row r="25909">
          <cell r="BM25909">
            <v>0</v>
          </cell>
        </row>
        <row r="25910">
          <cell r="BM25910">
            <v>0</v>
          </cell>
        </row>
        <row r="25911">
          <cell r="BM25911">
            <v>0</v>
          </cell>
        </row>
        <row r="25912">
          <cell r="BM25912">
            <v>0</v>
          </cell>
        </row>
        <row r="25913">
          <cell r="BM25913">
            <v>0</v>
          </cell>
        </row>
        <row r="25914">
          <cell r="BM25914">
            <v>0</v>
          </cell>
        </row>
        <row r="25915">
          <cell r="BM25915">
            <v>0</v>
          </cell>
        </row>
        <row r="25916">
          <cell r="BM25916">
            <v>0</v>
          </cell>
        </row>
        <row r="25917">
          <cell r="BM25917">
            <v>0</v>
          </cell>
        </row>
        <row r="25918">
          <cell r="BM25918">
            <v>0</v>
          </cell>
        </row>
        <row r="25919">
          <cell r="BM25919">
            <v>0</v>
          </cell>
        </row>
        <row r="25920">
          <cell r="BM25920">
            <v>0</v>
          </cell>
        </row>
        <row r="25921">
          <cell r="BM25921">
            <v>0</v>
          </cell>
        </row>
        <row r="25922">
          <cell r="BM25922">
            <v>0</v>
          </cell>
        </row>
        <row r="25923">
          <cell r="BM25923">
            <v>0</v>
          </cell>
        </row>
        <row r="25924">
          <cell r="BM25924">
            <v>0</v>
          </cell>
        </row>
        <row r="25925">
          <cell r="BM25925">
            <v>0</v>
          </cell>
        </row>
        <row r="25926">
          <cell r="BM25926">
            <v>0</v>
          </cell>
        </row>
        <row r="25927">
          <cell r="BM25927">
            <v>0</v>
          </cell>
        </row>
        <row r="25928">
          <cell r="BM25928">
            <v>0</v>
          </cell>
        </row>
        <row r="25929">
          <cell r="BM25929">
            <v>0</v>
          </cell>
        </row>
        <row r="25930">
          <cell r="BM25930">
            <v>0</v>
          </cell>
        </row>
        <row r="25931">
          <cell r="BM25931">
            <v>0</v>
          </cell>
        </row>
        <row r="25932">
          <cell r="BM25932">
            <v>0</v>
          </cell>
        </row>
        <row r="25933">
          <cell r="BM25933">
            <v>0</v>
          </cell>
        </row>
        <row r="25934">
          <cell r="BM25934">
            <v>0</v>
          </cell>
        </row>
        <row r="25935">
          <cell r="BM25935">
            <v>0</v>
          </cell>
        </row>
        <row r="25936">
          <cell r="BM25936">
            <v>0</v>
          </cell>
        </row>
        <row r="25937">
          <cell r="BM25937">
            <v>0</v>
          </cell>
        </row>
        <row r="25938">
          <cell r="BM25938">
            <v>0</v>
          </cell>
        </row>
        <row r="25939">
          <cell r="BM25939">
            <v>0</v>
          </cell>
        </row>
        <row r="25940">
          <cell r="BM25940">
            <v>0</v>
          </cell>
        </row>
        <row r="25941">
          <cell r="BM25941">
            <v>0</v>
          </cell>
        </row>
        <row r="25942">
          <cell r="BM25942">
            <v>0</v>
          </cell>
        </row>
        <row r="25943">
          <cell r="BM25943">
            <v>0</v>
          </cell>
        </row>
        <row r="25944">
          <cell r="BM25944">
            <v>0</v>
          </cell>
        </row>
        <row r="25945">
          <cell r="BM25945">
            <v>0</v>
          </cell>
        </row>
        <row r="25946">
          <cell r="BM25946">
            <v>0</v>
          </cell>
        </row>
        <row r="25947">
          <cell r="BM25947">
            <v>0</v>
          </cell>
        </row>
        <row r="25948">
          <cell r="BM25948">
            <v>0</v>
          </cell>
        </row>
        <row r="25949">
          <cell r="BM25949">
            <v>0</v>
          </cell>
        </row>
        <row r="25950">
          <cell r="BM25950">
            <v>0</v>
          </cell>
        </row>
        <row r="25951">
          <cell r="BM25951">
            <v>0</v>
          </cell>
        </row>
        <row r="25952">
          <cell r="BM25952">
            <v>0</v>
          </cell>
        </row>
        <row r="25953">
          <cell r="BM25953">
            <v>0</v>
          </cell>
        </row>
        <row r="25954">
          <cell r="BM25954">
            <v>0</v>
          </cell>
        </row>
        <row r="25955">
          <cell r="BM25955">
            <v>0</v>
          </cell>
        </row>
        <row r="25956">
          <cell r="BM25956">
            <v>0</v>
          </cell>
        </row>
        <row r="25957">
          <cell r="BM25957">
            <v>0</v>
          </cell>
        </row>
        <row r="25958">
          <cell r="BM25958">
            <v>0</v>
          </cell>
        </row>
        <row r="25959">
          <cell r="BM25959">
            <v>0</v>
          </cell>
        </row>
        <row r="25960">
          <cell r="BM25960">
            <v>0</v>
          </cell>
        </row>
        <row r="25961">
          <cell r="BM25961">
            <v>0</v>
          </cell>
        </row>
        <row r="25962">
          <cell r="BM25962">
            <v>0</v>
          </cell>
        </row>
        <row r="25963">
          <cell r="BM25963">
            <v>0</v>
          </cell>
        </row>
        <row r="25964">
          <cell r="BM25964">
            <v>0</v>
          </cell>
        </row>
        <row r="25965">
          <cell r="BM25965">
            <v>0</v>
          </cell>
        </row>
        <row r="25966">
          <cell r="BM25966">
            <v>0</v>
          </cell>
        </row>
        <row r="25967">
          <cell r="BM25967">
            <v>0</v>
          </cell>
        </row>
        <row r="25968">
          <cell r="BM25968">
            <v>0</v>
          </cell>
        </row>
        <row r="25969">
          <cell r="BM25969">
            <v>0</v>
          </cell>
        </row>
        <row r="25970">
          <cell r="BM25970">
            <v>0</v>
          </cell>
        </row>
        <row r="25971">
          <cell r="BM25971">
            <v>0</v>
          </cell>
        </row>
        <row r="25972">
          <cell r="BM25972">
            <v>0</v>
          </cell>
        </row>
        <row r="25973">
          <cell r="BM25973">
            <v>0</v>
          </cell>
        </row>
        <row r="25974">
          <cell r="BM25974">
            <v>0</v>
          </cell>
        </row>
        <row r="25975">
          <cell r="BM25975">
            <v>0</v>
          </cell>
        </row>
        <row r="25976">
          <cell r="BM25976">
            <v>0</v>
          </cell>
        </row>
        <row r="25977">
          <cell r="BM25977">
            <v>0</v>
          </cell>
        </row>
        <row r="25978">
          <cell r="BM25978">
            <v>0</v>
          </cell>
        </row>
        <row r="25979">
          <cell r="BM25979">
            <v>0</v>
          </cell>
        </row>
        <row r="25980">
          <cell r="BM25980">
            <v>0</v>
          </cell>
        </row>
        <row r="25981">
          <cell r="BM25981">
            <v>0</v>
          </cell>
        </row>
        <row r="25982">
          <cell r="BM25982">
            <v>0</v>
          </cell>
        </row>
        <row r="25983">
          <cell r="BM25983">
            <v>0</v>
          </cell>
        </row>
        <row r="25984">
          <cell r="BM25984">
            <v>0</v>
          </cell>
        </row>
        <row r="25985">
          <cell r="BM25985">
            <v>0</v>
          </cell>
        </row>
        <row r="25986">
          <cell r="BM25986">
            <v>0</v>
          </cell>
        </row>
        <row r="25987">
          <cell r="BM25987">
            <v>0</v>
          </cell>
        </row>
        <row r="25988">
          <cell r="BM25988">
            <v>0</v>
          </cell>
        </row>
        <row r="25989">
          <cell r="BM25989">
            <v>0</v>
          </cell>
        </row>
        <row r="25990">
          <cell r="BM25990">
            <v>0</v>
          </cell>
        </row>
        <row r="25991">
          <cell r="BM25991">
            <v>0</v>
          </cell>
        </row>
        <row r="25992">
          <cell r="BM25992">
            <v>0</v>
          </cell>
        </row>
        <row r="25993">
          <cell r="BM25993">
            <v>0</v>
          </cell>
        </row>
        <row r="25994">
          <cell r="BM25994">
            <v>0</v>
          </cell>
        </row>
        <row r="25995">
          <cell r="BM25995">
            <v>0</v>
          </cell>
        </row>
        <row r="25996">
          <cell r="BM25996">
            <v>0</v>
          </cell>
        </row>
        <row r="25997">
          <cell r="BM25997">
            <v>0</v>
          </cell>
        </row>
        <row r="25998">
          <cell r="BM25998">
            <v>0</v>
          </cell>
        </row>
        <row r="25999">
          <cell r="BM25999">
            <v>0</v>
          </cell>
        </row>
        <row r="26000">
          <cell r="BM26000">
            <v>0</v>
          </cell>
        </row>
        <row r="26001">
          <cell r="BM26001">
            <v>0</v>
          </cell>
        </row>
        <row r="26002">
          <cell r="BM26002">
            <v>0</v>
          </cell>
        </row>
        <row r="26003">
          <cell r="BM26003">
            <v>0</v>
          </cell>
        </row>
        <row r="26004">
          <cell r="BM26004">
            <v>0</v>
          </cell>
        </row>
        <row r="26005">
          <cell r="BM26005">
            <v>0</v>
          </cell>
        </row>
        <row r="26006">
          <cell r="BM26006">
            <v>0</v>
          </cell>
        </row>
        <row r="26007">
          <cell r="BM26007">
            <v>0</v>
          </cell>
        </row>
        <row r="26008">
          <cell r="BM26008">
            <v>0</v>
          </cell>
        </row>
        <row r="26009">
          <cell r="BM26009">
            <v>0</v>
          </cell>
        </row>
        <row r="26010">
          <cell r="BM26010">
            <v>0</v>
          </cell>
        </row>
        <row r="26011">
          <cell r="BM26011">
            <v>0</v>
          </cell>
        </row>
        <row r="26012">
          <cell r="BM26012">
            <v>0</v>
          </cell>
        </row>
        <row r="26013">
          <cell r="BM26013">
            <v>0</v>
          </cell>
        </row>
        <row r="26014">
          <cell r="BM26014">
            <v>0</v>
          </cell>
        </row>
        <row r="26015">
          <cell r="BM26015">
            <v>0</v>
          </cell>
        </row>
        <row r="26016">
          <cell r="BM26016">
            <v>0</v>
          </cell>
        </row>
        <row r="26017">
          <cell r="BM26017">
            <v>0</v>
          </cell>
        </row>
        <row r="26018">
          <cell r="BM26018">
            <v>0</v>
          </cell>
        </row>
        <row r="26019">
          <cell r="BM26019">
            <v>0</v>
          </cell>
        </row>
        <row r="26020">
          <cell r="BM26020">
            <v>0</v>
          </cell>
        </row>
        <row r="26021">
          <cell r="BM26021">
            <v>0</v>
          </cell>
        </row>
        <row r="26022">
          <cell r="BM26022">
            <v>0</v>
          </cell>
        </row>
        <row r="26023">
          <cell r="BM26023">
            <v>0</v>
          </cell>
        </row>
        <row r="26024">
          <cell r="BM26024">
            <v>0</v>
          </cell>
        </row>
        <row r="26025">
          <cell r="BM26025">
            <v>0</v>
          </cell>
        </row>
        <row r="26026">
          <cell r="BM26026">
            <v>0</v>
          </cell>
        </row>
        <row r="26027">
          <cell r="BM26027">
            <v>0</v>
          </cell>
        </row>
        <row r="26028">
          <cell r="BM26028">
            <v>0</v>
          </cell>
        </row>
        <row r="26029">
          <cell r="BM26029">
            <v>0</v>
          </cell>
        </row>
        <row r="26030">
          <cell r="BM26030">
            <v>0</v>
          </cell>
        </row>
        <row r="26031">
          <cell r="BM26031">
            <v>0</v>
          </cell>
        </row>
        <row r="26032">
          <cell r="BM26032">
            <v>0</v>
          </cell>
        </row>
        <row r="26033">
          <cell r="BM26033">
            <v>0</v>
          </cell>
        </row>
        <row r="26034">
          <cell r="BM26034">
            <v>0</v>
          </cell>
        </row>
        <row r="26035">
          <cell r="BM26035">
            <v>0</v>
          </cell>
        </row>
        <row r="26036">
          <cell r="BM26036">
            <v>0</v>
          </cell>
        </row>
        <row r="26037">
          <cell r="BM26037">
            <v>0</v>
          </cell>
        </row>
        <row r="26038">
          <cell r="BM26038">
            <v>0</v>
          </cell>
        </row>
        <row r="26039">
          <cell r="BM26039">
            <v>0</v>
          </cell>
        </row>
        <row r="26040">
          <cell r="BM26040">
            <v>0</v>
          </cell>
        </row>
        <row r="26041">
          <cell r="BM26041">
            <v>0</v>
          </cell>
        </row>
        <row r="26042">
          <cell r="BM26042">
            <v>0</v>
          </cell>
        </row>
        <row r="26043">
          <cell r="BM26043">
            <v>0</v>
          </cell>
        </row>
        <row r="26044">
          <cell r="BM26044">
            <v>0</v>
          </cell>
        </row>
        <row r="26045">
          <cell r="BM26045">
            <v>0</v>
          </cell>
        </row>
        <row r="26046">
          <cell r="BM26046">
            <v>0</v>
          </cell>
        </row>
        <row r="26047">
          <cell r="BM26047">
            <v>0</v>
          </cell>
        </row>
        <row r="26048">
          <cell r="BM26048">
            <v>0</v>
          </cell>
        </row>
        <row r="26049">
          <cell r="BM26049">
            <v>0</v>
          </cell>
        </row>
        <row r="26050">
          <cell r="BM26050">
            <v>0</v>
          </cell>
        </row>
        <row r="26051">
          <cell r="BM26051">
            <v>0</v>
          </cell>
        </row>
        <row r="26052">
          <cell r="BM26052">
            <v>0</v>
          </cell>
        </row>
        <row r="26053">
          <cell r="BM26053">
            <v>0</v>
          </cell>
        </row>
        <row r="26054">
          <cell r="BM26054">
            <v>0</v>
          </cell>
        </row>
        <row r="26055">
          <cell r="BM26055">
            <v>0</v>
          </cell>
        </row>
        <row r="26056">
          <cell r="BM26056">
            <v>0</v>
          </cell>
        </row>
        <row r="26057">
          <cell r="BM26057">
            <v>0</v>
          </cell>
        </row>
        <row r="26058">
          <cell r="BM26058">
            <v>0</v>
          </cell>
        </row>
        <row r="26059">
          <cell r="BM26059">
            <v>0</v>
          </cell>
        </row>
        <row r="26060">
          <cell r="BM26060">
            <v>0</v>
          </cell>
        </row>
        <row r="26061">
          <cell r="BM26061">
            <v>0</v>
          </cell>
        </row>
        <row r="26062">
          <cell r="BM26062">
            <v>0</v>
          </cell>
        </row>
        <row r="26063">
          <cell r="BM26063">
            <v>0</v>
          </cell>
        </row>
        <row r="26064">
          <cell r="BM26064">
            <v>0</v>
          </cell>
        </row>
        <row r="26065">
          <cell r="BM26065">
            <v>0</v>
          </cell>
        </row>
        <row r="26066">
          <cell r="BM26066">
            <v>0</v>
          </cell>
        </row>
        <row r="26067">
          <cell r="BM26067">
            <v>0</v>
          </cell>
        </row>
        <row r="26068">
          <cell r="BM26068">
            <v>0</v>
          </cell>
        </row>
        <row r="26069">
          <cell r="BM26069">
            <v>0</v>
          </cell>
        </row>
        <row r="26070">
          <cell r="BM26070">
            <v>0</v>
          </cell>
        </row>
        <row r="26071">
          <cell r="BM26071">
            <v>0</v>
          </cell>
        </row>
        <row r="26072">
          <cell r="BM26072">
            <v>0</v>
          </cell>
        </row>
        <row r="26073">
          <cell r="BM26073">
            <v>0</v>
          </cell>
        </row>
        <row r="26074">
          <cell r="BM26074">
            <v>0</v>
          </cell>
        </row>
        <row r="26075">
          <cell r="BM26075">
            <v>0</v>
          </cell>
        </row>
        <row r="26076">
          <cell r="BM26076">
            <v>0</v>
          </cell>
        </row>
        <row r="26077">
          <cell r="BM26077">
            <v>0</v>
          </cell>
        </row>
        <row r="26078">
          <cell r="BM26078">
            <v>0</v>
          </cell>
        </row>
        <row r="26079">
          <cell r="BM26079">
            <v>0</v>
          </cell>
        </row>
        <row r="26080">
          <cell r="BM26080">
            <v>0</v>
          </cell>
        </row>
        <row r="26081">
          <cell r="BM26081">
            <v>0</v>
          </cell>
        </row>
        <row r="26082">
          <cell r="BM26082">
            <v>0</v>
          </cell>
        </row>
        <row r="26083">
          <cell r="BM26083">
            <v>0</v>
          </cell>
        </row>
        <row r="26084">
          <cell r="BM26084">
            <v>0</v>
          </cell>
        </row>
        <row r="26085">
          <cell r="BM26085">
            <v>0</v>
          </cell>
        </row>
        <row r="26086">
          <cell r="BM26086">
            <v>0</v>
          </cell>
        </row>
        <row r="26087">
          <cell r="BM26087">
            <v>0</v>
          </cell>
        </row>
        <row r="26088">
          <cell r="BM26088">
            <v>0</v>
          </cell>
        </row>
        <row r="26089">
          <cell r="BM26089">
            <v>0</v>
          </cell>
        </row>
        <row r="26090">
          <cell r="BM26090">
            <v>0</v>
          </cell>
        </row>
        <row r="26091">
          <cell r="BM26091">
            <v>0</v>
          </cell>
        </row>
        <row r="26092">
          <cell r="BM26092">
            <v>0</v>
          </cell>
        </row>
        <row r="26093">
          <cell r="BM26093">
            <v>0</v>
          </cell>
        </row>
        <row r="26094">
          <cell r="BM26094">
            <v>0</v>
          </cell>
        </row>
        <row r="26095">
          <cell r="BM26095">
            <v>0</v>
          </cell>
        </row>
        <row r="26096">
          <cell r="BM26096">
            <v>0</v>
          </cell>
        </row>
        <row r="26097">
          <cell r="BM26097">
            <v>0</v>
          </cell>
        </row>
        <row r="26098">
          <cell r="BM26098">
            <v>0</v>
          </cell>
        </row>
        <row r="26099">
          <cell r="BM26099">
            <v>0</v>
          </cell>
        </row>
        <row r="26100">
          <cell r="BM26100">
            <v>0</v>
          </cell>
        </row>
        <row r="26101">
          <cell r="BM26101">
            <v>0</v>
          </cell>
        </row>
        <row r="26102">
          <cell r="BM26102">
            <v>0</v>
          </cell>
        </row>
        <row r="26103">
          <cell r="BM26103">
            <v>0</v>
          </cell>
        </row>
        <row r="26104">
          <cell r="BM26104">
            <v>0</v>
          </cell>
        </row>
        <row r="26105">
          <cell r="BM26105">
            <v>0</v>
          </cell>
        </row>
        <row r="26106">
          <cell r="BM26106">
            <v>0</v>
          </cell>
        </row>
        <row r="26107">
          <cell r="BM26107">
            <v>0</v>
          </cell>
        </row>
        <row r="26108">
          <cell r="BM26108">
            <v>0</v>
          </cell>
        </row>
        <row r="26109">
          <cell r="BM26109">
            <v>0</v>
          </cell>
        </row>
        <row r="26110">
          <cell r="BM26110">
            <v>0</v>
          </cell>
        </row>
        <row r="26111">
          <cell r="BM26111">
            <v>0</v>
          </cell>
        </row>
        <row r="26112">
          <cell r="BM26112">
            <v>0</v>
          </cell>
        </row>
        <row r="26113">
          <cell r="BM26113">
            <v>0</v>
          </cell>
        </row>
        <row r="26114">
          <cell r="BM26114">
            <v>0</v>
          </cell>
        </row>
        <row r="26115">
          <cell r="BM26115">
            <v>0</v>
          </cell>
        </row>
        <row r="26116">
          <cell r="BM26116">
            <v>0</v>
          </cell>
        </row>
        <row r="26117">
          <cell r="BM26117">
            <v>0</v>
          </cell>
        </row>
        <row r="26118">
          <cell r="BM26118">
            <v>0</v>
          </cell>
        </row>
        <row r="26119">
          <cell r="BM26119">
            <v>0</v>
          </cell>
        </row>
        <row r="26120">
          <cell r="BM26120">
            <v>0</v>
          </cell>
        </row>
        <row r="26121">
          <cell r="BM26121">
            <v>0</v>
          </cell>
        </row>
        <row r="26122">
          <cell r="BM26122">
            <v>0</v>
          </cell>
        </row>
        <row r="26123">
          <cell r="BM26123">
            <v>0</v>
          </cell>
        </row>
        <row r="26124">
          <cell r="BM26124">
            <v>0</v>
          </cell>
        </row>
        <row r="26125">
          <cell r="BM26125">
            <v>0</v>
          </cell>
        </row>
        <row r="26126">
          <cell r="BM26126">
            <v>0</v>
          </cell>
        </row>
        <row r="26127">
          <cell r="BM26127">
            <v>0</v>
          </cell>
        </row>
        <row r="26128">
          <cell r="BM26128">
            <v>0</v>
          </cell>
        </row>
        <row r="26129">
          <cell r="BM26129">
            <v>0</v>
          </cell>
        </row>
        <row r="26130">
          <cell r="BM26130">
            <v>0</v>
          </cell>
        </row>
        <row r="26131">
          <cell r="BM26131">
            <v>0</v>
          </cell>
        </row>
        <row r="26132">
          <cell r="BM26132">
            <v>0</v>
          </cell>
        </row>
        <row r="26133">
          <cell r="BM26133">
            <v>0</v>
          </cell>
        </row>
        <row r="26134">
          <cell r="BM26134">
            <v>0</v>
          </cell>
        </row>
        <row r="26135">
          <cell r="BM26135">
            <v>0</v>
          </cell>
        </row>
        <row r="26136">
          <cell r="BM26136">
            <v>0</v>
          </cell>
        </row>
        <row r="26137">
          <cell r="BM26137">
            <v>0</v>
          </cell>
        </row>
        <row r="26138">
          <cell r="BM26138">
            <v>0</v>
          </cell>
        </row>
        <row r="26139">
          <cell r="BM26139">
            <v>0</v>
          </cell>
        </row>
        <row r="26140">
          <cell r="BM26140">
            <v>0</v>
          </cell>
        </row>
        <row r="26141">
          <cell r="BM26141">
            <v>0</v>
          </cell>
        </row>
        <row r="26142">
          <cell r="BM26142">
            <v>0</v>
          </cell>
        </row>
        <row r="26143">
          <cell r="BM26143">
            <v>0</v>
          </cell>
        </row>
        <row r="26144">
          <cell r="BM26144">
            <v>0</v>
          </cell>
        </row>
        <row r="26145">
          <cell r="BM26145">
            <v>0</v>
          </cell>
        </row>
        <row r="26146">
          <cell r="BM26146">
            <v>0</v>
          </cell>
        </row>
        <row r="26147">
          <cell r="BM26147">
            <v>0</v>
          </cell>
        </row>
        <row r="26148">
          <cell r="BM26148">
            <v>0</v>
          </cell>
        </row>
        <row r="26149">
          <cell r="BM26149">
            <v>0</v>
          </cell>
        </row>
        <row r="26150">
          <cell r="BM26150">
            <v>0</v>
          </cell>
        </row>
        <row r="26151">
          <cell r="BM26151">
            <v>0</v>
          </cell>
        </row>
        <row r="26152">
          <cell r="BM26152">
            <v>0</v>
          </cell>
        </row>
        <row r="26153">
          <cell r="BM26153">
            <v>0</v>
          </cell>
        </row>
        <row r="26154">
          <cell r="BM26154">
            <v>0</v>
          </cell>
        </row>
        <row r="26155">
          <cell r="BM26155">
            <v>0</v>
          </cell>
        </row>
        <row r="26156">
          <cell r="BM26156">
            <v>0</v>
          </cell>
        </row>
        <row r="26157">
          <cell r="BM26157">
            <v>0</v>
          </cell>
        </row>
        <row r="26158">
          <cell r="BM26158">
            <v>0</v>
          </cell>
        </row>
        <row r="26159">
          <cell r="BM26159">
            <v>0</v>
          </cell>
        </row>
        <row r="26160">
          <cell r="BM26160">
            <v>0</v>
          </cell>
        </row>
        <row r="26161">
          <cell r="BM26161">
            <v>0</v>
          </cell>
        </row>
        <row r="26162">
          <cell r="BM26162">
            <v>0</v>
          </cell>
        </row>
        <row r="26163">
          <cell r="BM26163">
            <v>0</v>
          </cell>
        </row>
        <row r="26164">
          <cell r="BM26164">
            <v>0</v>
          </cell>
        </row>
        <row r="26165">
          <cell r="BM26165">
            <v>0</v>
          </cell>
        </row>
        <row r="26166">
          <cell r="BM26166">
            <v>0</v>
          </cell>
        </row>
        <row r="26167">
          <cell r="BM26167">
            <v>0</v>
          </cell>
        </row>
        <row r="26168">
          <cell r="BM26168">
            <v>0</v>
          </cell>
        </row>
        <row r="26169">
          <cell r="BM26169">
            <v>0</v>
          </cell>
        </row>
        <row r="26170">
          <cell r="BM26170">
            <v>0</v>
          </cell>
        </row>
        <row r="26171">
          <cell r="BM26171">
            <v>0</v>
          </cell>
        </row>
        <row r="26172">
          <cell r="BM26172">
            <v>0</v>
          </cell>
        </row>
        <row r="26173">
          <cell r="BM26173">
            <v>0</v>
          </cell>
        </row>
        <row r="26174">
          <cell r="BM26174">
            <v>0</v>
          </cell>
        </row>
        <row r="26175">
          <cell r="BM26175">
            <v>0</v>
          </cell>
        </row>
        <row r="26176">
          <cell r="BM26176">
            <v>0</v>
          </cell>
        </row>
        <row r="26177">
          <cell r="BM26177">
            <v>0</v>
          </cell>
        </row>
        <row r="26178">
          <cell r="BM26178">
            <v>0</v>
          </cell>
        </row>
        <row r="26179">
          <cell r="BM26179">
            <v>0</v>
          </cell>
        </row>
        <row r="26180">
          <cell r="BM26180">
            <v>0</v>
          </cell>
        </row>
        <row r="26181">
          <cell r="BM26181">
            <v>0</v>
          </cell>
        </row>
        <row r="26182">
          <cell r="BM26182">
            <v>0</v>
          </cell>
        </row>
        <row r="26183">
          <cell r="BM26183">
            <v>0</v>
          </cell>
        </row>
        <row r="26184">
          <cell r="BM26184">
            <v>0</v>
          </cell>
        </row>
        <row r="26185">
          <cell r="BM26185">
            <v>0</v>
          </cell>
        </row>
        <row r="26186">
          <cell r="BM26186">
            <v>0</v>
          </cell>
        </row>
        <row r="26187">
          <cell r="BM26187">
            <v>0</v>
          </cell>
        </row>
        <row r="26188">
          <cell r="BM26188">
            <v>0</v>
          </cell>
        </row>
        <row r="26189">
          <cell r="BM26189">
            <v>0</v>
          </cell>
        </row>
        <row r="26190">
          <cell r="BM26190">
            <v>0</v>
          </cell>
        </row>
        <row r="26191">
          <cell r="BM26191">
            <v>0</v>
          </cell>
        </row>
        <row r="26192">
          <cell r="BM26192">
            <v>0</v>
          </cell>
        </row>
        <row r="26193">
          <cell r="BM26193">
            <v>0</v>
          </cell>
        </row>
        <row r="26194">
          <cell r="BM26194">
            <v>0</v>
          </cell>
        </row>
        <row r="26195">
          <cell r="BM26195">
            <v>0</v>
          </cell>
        </row>
        <row r="26196">
          <cell r="BM26196">
            <v>0</v>
          </cell>
        </row>
        <row r="26197">
          <cell r="BM26197">
            <v>0</v>
          </cell>
        </row>
        <row r="26198">
          <cell r="BM26198">
            <v>0</v>
          </cell>
        </row>
        <row r="26199">
          <cell r="BM26199">
            <v>0</v>
          </cell>
        </row>
        <row r="26200">
          <cell r="BM26200">
            <v>0</v>
          </cell>
        </row>
        <row r="26201">
          <cell r="BM26201">
            <v>0</v>
          </cell>
        </row>
        <row r="26202">
          <cell r="BM26202">
            <v>0</v>
          </cell>
        </row>
        <row r="26203">
          <cell r="BM26203">
            <v>0</v>
          </cell>
        </row>
        <row r="26204">
          <cell r="BM26204">
            <v>0</v>
          </cell>
        </row>
        <row r="26205">
          <cell r="BM26205">
            <v>0</v>
          </cell>
        </row>
        <row r="26206">
          <cell r="BM26206">
            <v>0</v>
          </cell>
        </row>
        <row r="26207">
          <cell r="BM26207">
            <v>0</v>
          </cell>
        </row>
        <row r="26208">
          <cell r="BM26208">
            <v>0</v>
          </cell>
        </row>
        <row r="26209">
          <cell r="BM26209">
            <v>0</v>
          </cell>
        </row>
        <row r="26210">
          <cell r="BM26210">
            <v>0</v>
          </cell>
        </row>
        <row r="26211">
          <cell r="BM26211">
            <v>0</v>
          </cell>
        </row>
        <row r="26212">
          <cell r="BM26212">
            <v>0</v>
          </cell>
        </row>
        <row r="26213">
          <cell r="BM26213">
            <v>0</v>
          </cell>
        </row>
        <row r="26214">
          <cell r="BM26214">
            <v>0</v>
          </cell>
        </row>
        <row r="26215">
          <cell r="BM26215">
            <v>0</v>
          </cell>
        </row>
        <row r="26216">
          <cell r="BM26216">
            <v>0</v>
          </cell>
        </row>
        <row r="26217">
          <cell r="BM26217">
            <v>0</v>
          </cell>
        </row>
        <row r="26218">
          <cell r="BM26218">
            <v>0</v>
          </cell>
        </row>
        <row r="26219">
          <cell r="BM26219">
            <v>0</v>
          </cell>
        </row>
        <row r="26220">
          <cell r="BM26220">
            <v>0</v>
          </cell>
        </row>
        <row r="26221">
          <cell r="BM26221">
            <v>0</v>
          </cell>
        </row>
        <row r="26222">
          <cell r="BM26222">
            <v>0</v>
          </cell>
        </row>
        <row r="26223">
          <cell r="BM26223">
            <v>0</v>
          </cell>
        </row>
        <row r="26224">
          <cell r="BM26224">
            <v>0</v>
          </cell>
        </row>
        <row r="26225">
          <cell r="BM26225">
            <v>0</v>
          </cell>
        </row>
        <row r="26226">
          <cell r="BM26226">
            <v>0</v>
          </cell>
        </row>
        <row r="26227">
          <cell r="BM26227">
            <v>0</v>
          </cell>
        </row>
        <row r="26228">
          <cell r="BM26228">
            <v>0</v>
          </cell>
        </row>
        <row r="26229">
          <cell r="BM26229">
            <v>0</v>
          </cell>
        </row>
        <row r="26230">
          <cell r="BM26230">
            <v>0</v>
          </cell>
        </row>
        <row r="26231">
          <cell r="BM26231">
            <v>0</v>
          </cell>
        </row>
        <row r="26232">
          <cell r="BM26232">
            <v>0</v>
          </cell>
        </row>
        <row r="26233">
          <cell r="BM26233">
            <v>0</v>
          </cell>
        </row>
        <row r="26234">
          <cell r="BM26234">
            <v>0</v>
          </cell>
        </row>
        <row r="26235">
          <cell r="BM26235">
            <v>0</v>
          </cell>
        </row>
        <row r="26236">
          <cell r="BM26236">
            <v>0</v>
          </cell>
        </row>
        <row r="26237">
          <cell r="BM26237">
            <v>0</v>
          </cell>
        </row>
        <row r="26238">
          <cell r="BM26238">
            <v>0</v>
          </cell>
        </row>
        <row r="26239">
          <cell r="BM26239">
            <v>0</v>
          </cell>
        </row>
        <row r="26240">
          <cell r="BM26240">
            <v>0</v>
          </cell>
        </row>
        <row r="26241">
          <cell r="BM26241">
            <v>0</v>
          </cell>
        </row>
        <row r="26242">
          <cell r="BM26242">
            <v>0</v>
          </cell>
        </row>
        <row r="26243">
          <cell r="BM26243">
            <v>0</v>
          </cell>
        </row>
        <row r="26244">
          <cell r="BM26244">
            <v>0</v>
          </cell>
        </row>
        <row r="26245">
          <cell r="BM26245">
            <v>0</v>
          </cell>
        </row>
        <row r="26246">
          <cell r="BM26246">
            <v>0</v>
          </cell>
        </row>
        <row r="26247">
          <cell r="BM26247">
            <v>0</v>
          </cell>
        </row>
        <row r="26248">
          <cell r="BM26248">
            <v>0</v>
          </cell>
        </row>
        <row r="26249">
          <cell r="BM26249">
            <v>0</v>
          </cell>
        </row>
        <row r="26250">
          <cell r="BM26250">
            <v>0</v>
          </cell>
        </row>
        <row r="26251">
          <cell r="BM26251">
            <v>0</v>
          </cell>
        </row>
        <row r="26252">
          <cell r="BM26252">
            <v>0</v>
          </cell>
        </row>
        <row r="26253">
          <cell r="BM26253">
            <v>0</v>
          </cell>
        </row>
        <row r="26254">
          <cell r="BM26254">
            <v>0</v>
          </cell>
        </row>
        <row r="26255">
          <cell r="BM26255">
            <v>0</v>
          </cell>
        </row>
        <row r="26256">
          <cell r="BM26256">
            <v>0</v>
          </cell>
        </row>
        <row r="26257">
          <cell r="BM26257">
            <v>0</v>
          </cell>
        </row>
        <row r="26258">
          <cell r="BM26258">
            <v>0</v>
          </cell>
        </row>
        <row r="26259">
          <cell r="BM26259">
            <v>0</v>
          </cell>
        </row>
        <row r="26260">
          <cell r="BM26260">
            <v>0</v>
          </cell>
        </row>
        <row r="26261">
          <cell r="BM26261">
            <v>0</v>
          </cell>
        </row>
        <row r="26262">
          <cell r="BM26262">
            <v>0</v>
          </cell>
        </row>
        <row r="26263">
          <cell r="BM26263">
            <v>0</v>
          </cell>
        </row>
        <row r="26264">
          <cell r="BM26264">
            <v>0</v>
          </cell>
        </row>
        <row r="26265">
          <cell r="BM26265">
            <v>0</v>
          </cell>
        </row>
        <row r="26266">
          <cell r="BM26266">
            <v>0</v>
          </cell>
        </row>
        <row r="26267">
          <cell r="BM26267">
            <v>0</v>
          </cell>
        </row>
        <row r="26268">
          <cell r="BM26268">
            <v>0</v>
          </cell>
        </row>
        <row r="26269">
          <cell r="BM26269">
            <v>0</v>
          </cell>
        </row>
        <row r="26270">
          <cell r="BM26270">
            <v>0</v>
          </cell>
        </row>
        <row r="26271">
          <cell r="BM26271">
            <v>0</v>
          </cell>
        </row>
        <row r="26272">
          <cell r="BM26272">
            <v>0</v>
          </cell>
        </row>
        <row r="26273">
          <cell r="BM26273">
            <v>0</v>
          </cell>
        </row>
        <row r="26274">
          <cell r="BM26274">
            <v>0</v>
          </cell>
        </row>
        <row r="26275">
          <cell r="BM26275">
            <v>0</v>
          </cell>
        </row>
        <row r="26276">
          <cell r="BM26276">
            <v>0</v>
          </cell>
        </row>
        <row r="26277">
          <cell r="BM26277">
            <v>0</v>
          </cell>
        </row>
        <row r="26278">
          <cell r="BM26278">
            <v>0</v>
          </cell>
        </row>
        <row r="26279">
          <cell r="BM26279">
            <v>0</v>
          </cell>
        </row>
        <row r="26280">
          <cell r="BM26280">
            <v>0</v>
          </cell>
        </row>
        <row r="26281">
          <cell r="BM26281">
            <v>0</v>
          </cell>
        </row>
        <row r="26282">
          <cell r="BM26282">
            <v>0</v>
          </cell>
        </row>
        <row r="26283">
          <cell r="BM26283">
            <v>0</v>
          </cell>
        </row>
        <row r="26284">
          <cell r="BM26284">
            <v>0</v>
          </cell>
        </row>
        <row r="26285">
          <cell r="BM26285">
            <v>0</v>
          </cell>
        </row>
        <row r="26286">
          <cell r="BM26286">
            <v>0</v>
          </cell>
        </row>
        <row r="26287">
          <cell r="BM26287">
            <v>0</v>
          </cell>
        </row>
        <row r="26288">
          <cell r="BM26288">
            <v>0</v>
          </cell>
        </row>
        <row r="26289">
          <cell r="BM26289">
            <v>0</v>
          </cell>
        </row>
        <row r="26290">
          <cell r="BM26290">
            <v>0</v>
          </cell>
        </row>
        <row r="26291">
          <cell r="BM26291">
            <v>0</v>
          </cell>
        </row>
        <row r="26292">
          <cell r="BM26292">
            <v>0</v>
          </cell>
        </row>
        <row r="26293">
          <cell r="BM26293">
            <v>0</v>
          </cell>
        </row>
        <row r="26294">
          <cell r="BM26294">
            <v>0</v>
          </cell>
        </row>
        <row r="26295">
          <cell r="BM26295">
            <v>0</v>
          </cell>
        </row>
        <row r="26296">
          <cell r="BM26296">
            <v>0</v>
          </cell>
        </row>
        <row r="26297">
          <cell r="BM26297">
            <v>0</v>
          </cell>
        </row>
        <row r="26298">
          <cell r="BM26298">
            <v>0</v>
          </cell>
        </row>
        <row r="26299">
          <cell r="BM26299">
            <v>0</v>
          </cell>
        </row>
        <row r="26300">
          <cell r="BM26300">
            <v>0</v>
          </cell>
        </row>
        <row r="26301">
          <cell r="BM26301">
            <v>0</v>
          </cell>
        </row>
        <row r="26302">
          <cell r="BM26302">
            <v>0</v>
          </cell>
        </row>
        <row r="26303">
          <cell r="BM26303">
            <v>0</v>
          </cell>
        </row>
        <row r="26304">
          <cell r="BM26304">
            <v>0</v>
          </cell>
        </row>
        <row r="26305">
          <cell r="BM26305">
            <v>0</v>
          </cell>
        </row>
        <row r="26306">
          <cell r="BM26306">
            <v>0</v>
          </cell>
        </row>
        <row r="26307">
          <cell r="BM26307">
            <v>0</v>
          </cell>
        </row>
        <row r="26308">
          <cell r="BM26308">
            <v>0</v>
          </cell>
        </row>
        <row r="26309">
          <cell r="BM26309">
            <v>0</v>
          </cell>
        </row>
        <row r="26310">
          <cell r="BM26310">
            <v>0</v>
          </cell>
        </row>
        <row r="26311">
          <cell r="BM26311">
            <v>0</v>
          </cell>
        </row>
        <row r="26312">
          <cell r="BM26312">
            <v>0</v>
          </cell>
        </row>
        <row r="26313">
          <cell r="BM26313">
            <v>0</v>
          </cell>
        </row>
        <row r="26314">
          <cell r="BM26314">
            <v>0</v>
          </cell>
        </row>
        <row r="26315">
          <cell r="BM26315">
            <v>0</v>
          </cell>
        </row>
        <row r="26316">
          <cell r="BM26316">
            <v>0</v>
          </cell>
        </row>
        <row r="26317">
          <cell r="BM26317">
            <v>0</v>
          </cell>
        </row>
        <row r="26318">
          <cell r="BM26318">
            <v>0</v>
          </cell>
        </row>
        <row r="26319">
          <cell r="BM26319">
            <v>0</v>
          </cell>
        </row>
        <row r="26320">
          <cell r="BM26320">
            <v>0</v>
          </cell>
        </row>
        <row r="26321">
          <cell r="BM26321">
            <v>0</v>
          </cell>
        </row>
        <row r="26322">
          <cell r="BM26322">
            <v>0</v>
          </cell>
        </row>
        <row r="26323">
          <cell r="BM26323">
            <v>0</v>
          </cell>
        </row>
        <row r="26324">
          <cell r="BM26324">
            <v>0</v>
          </cell>
        </row>
        <row r="26325">
          <cell r="BM26325">
            <v>0</v>
          </cell>
        </row>
        <row r="26326">
          <cell r="BM26326">
            <v>0</v>
          </cell>
        </row>
        <row r="26327">
          <cell r="BM26327">
            <v>0</v>
          </cell>
        </row>
        <row r="26328">
          <cell r="BM26328">
            <v>0</v>
          </cell>
        </row>
        <row r="26329">
          <cell r="BM26329">
            <v>0</v>
          </cell>
        </row>
        <row r="26330">
          <cell r="BM26330">
            <v>0</v>
          </cell>
        </row>
        <row r="26331">
          <cell r="BM26331">
            <v>0</v>
          </cell>
        </row>
        <row r="26332">
          <cell r="BM26332">
            <v>0</v>
          </cell>
        </row>
        <row r="26333">
          <cell r="BM26333">
            <v>0</v>
          </cell>
        </row>
        <row r="26334">
          <cell r="BM26334">
            <v>0</v>
          </cell>
        </row>
        <row r="26335">
          <cell r="BM26335">
            <v>0</v>
          </cell>
        </row>
        <row r="26336">
          <cell r="BM26336">
            <v>0</v>
          </cell>
        </row>
        <row r="26337">
          <cell r="BM26337">
            <v>0</v>
          </cell>
        </row>
        <row r="26338">
          <cell r="BM26338">
            <v>0</v>
          </cell>
        </row>
        <row r="26339">
          <cell r="BM26339">
            <v>0</v>
          </cell>
        </row>
        <row r="26340">
          <cell r="BM26340">
            <v>0</v>
          </cell>
        </row>
        <row r="26341">
          <cell r="BM26341">
            <v>0</v>
          </cell>
        </row>
        <row r="26342">
          <cell r="BM26342">
            <v>0</v>
          </cell>
        </row>
        <row r="26343">
          <cell r="BM26343">
            <v>0</v>
          </cell>
        </row>
        <row r="26344">
          <cell r="BM26344">
            <v>0</v>
          </cell>
        </row>
        <row r="26345">
          <cell r="BM26345">
            <v>0</v>
          </cell>
        </row>
        <row r="26346">
          <cell r="BM26346">
            <v>0</v>
          </cell>
        </row>
        <row r="26347">
          <cell r="BM26347">
            <v>0</v>
          </cell>
        </row>
        <row r="26348">
          <cell r="BM26348">
            <v>0</v>
          </cell>
        </row>
        <row r="26349">
          <cell r="BM26349">
            <v>0</v>
          </cell>
        </row>
        <row r="26350">
          <cell r="BM26350">
            <v>0</v>
          </cell>
        </row>
        <row r="26351">
          <cell r="BM26351">
            <v>0</v>
          </cell>
        </row>
        <row r="26352">
          <cell r="BM26352">
            <v>0</v>
          </cell>
        </row>
        <row r="26353">
          <cell r="BM26353">
            <v>0</v>
          </cell>
        </row>
        <row r="26354">
          <cell r="BM26354">
            <v>0</v>
          </cell>
        </row>
        <row r="26355">
          <cell r="BM26355">
            <v>0</v>
          </cell>
        </row>
        <row r="26356">
          <cell r="BM26356">
            <v>0</v>
          </cell>
        </row>
        <row r="26357">
          <cell r="BM26357">
            <v>0</v>
          </cell>
        </row>
        <row r="26358">
          <cell r="BM26358">
            <v>0</v>
          </cell>
        </row>
        <row r="26359">
          <cell r="BM26359">
            <v>0</v>
          </cell>
        </row>
        <row r="26360">
          <cell r="BM26360">
            <v>0</v>
          </cell>
        </row>
        <row r="26361">
          <cell r="BM26361">
            <v>0</v>
          </cell>
        </row>
        <row r="26362">
          <cell r="BM26362">
            <v>0</v>
          </cell>
        </row>
        <row r="26363">
          <cell r="BM26363">
            <v>0</v>
          </cell>
        </row>
        <row r="26364">
          <cell r="BM26364">
            <v>0</v>
          </cell>
        </row>
        <row r="26365">
          <cell r="BM26365">
            <v>0</v>
          </cell>
        </row>
        <row r="26366">
          <cell r="BM26366">
            <v>0</v>
          </cell>
        </row>
        <row r="26367">
          <cell r="BM26367">
            <v>0</v>
          </cell>
        </row>
        <row r="26368">
          <cell r="BM26368">
            <v>0</v>
          </cell>
        </row>
        <row r="26369">
          <cell r="BM26369">
            <v>0</v>
          </cell>
        </row>
        <row r="26370">
          <cell r="BM26370">
            <v>0</v>
          </cell>
        </row>
        <row r="26371">
          <cell r="BM26371">
            <v>0</v>
          </cell>
        </row>
        <row r="26372">
          <cell r="BM26372">
            <v>0</v>
          </cell>
        </row>
        <row r="26373">
          <cell r="BM26373">
            <v>0</v>
          </cell>
        </row>
        <row r="26374">
          <cell r="BM26374">
            <v>0</v>
          </cell>
        </row>
        <row r="26375">
          <cell r="BM26375">
            <v>0</v>
          </cell>
        </row>
        <row r="26376">
          <cell r="BM26376">
            <v>0</v>
          </cell>
        </row>
        <row r="26377">
          <cell r="BM26377">
            <v>0</v>
          </cell>
        </row>
        <row r="26378">
          <cell r="BM26378">
            <v>0</v>
          </cell>
        </row>
        <row r="26379">
          <cell r="BM26379">
            <v>0</v>
          </cell>
        </row>
        <row r="26380">
          <cell r="BM26380">
            <v>0</v>
          </cell>
        </row>
        <row r="26381">
          <cell r="BM26381">
            <v>0</v>
          </cell>
        </row>
        <row r="26382">
          <cell r="BM26382">
            <v>0</v>
          </cell>
        </row>
        <row r="26383">
          <cell r="BM26383">
            <v>0</v>
          </cell>
        </row>
        <row r="26384">
          <cell r="BM26384">
            <v>0</v>
          </cell>
        </row>
        <row r="26385">
          <cell r="BM26385">
            <v>0</v>
          </cell>
        </row>
        <row r="26386">
          <cell r="BM26386">
            <v>0</v>
          </cell>
        </row>
        <row r="26387">
          <cell r="BM26387">
            <v>0</v>
          </cell>
        </row>
        <row r="26388">
          <cell r="BM26388">
            <v>0</v>
          </cell>
        </row>
        <row r="26389">
          <cell r="BM26389">
            <v>0</v>
          </cell>
        </row>
        <row r="26390">
          <cell r="BM26390">
            <v>0</v>
          </cell>
        </row>
        <row r="26391">
          <cell r="BM26391">
            <v>0</v>
          </cell>
        </row>
        <row r="26392">
          <cell r="BM26392">
            <v>0</v>
          </cell>
        </row>
        <row r="26393">
          <cell r="BM26393">
            <v>0</v>
          </cell>
        </row>
        <row r="26394">
          <cell r="BM26394">
            <v>0</v>
          </cell>
        </row>
        <row r="26395">
          <cell r="BM26395">
            <v>0</v>
          </cell>
        </row>
        <row r="26396">
          <cell r="BM26396">
            <v>0</v>
          </cell>
        </row>
        <row r="26397">
          <cell r="BM26397">
            <v>0</v>
          </cell>
        </row>
        <row r="26398">
          <cell r="BM26398">
            <v>0</v>
          </cell>
        </row>
        <row r="26399">
          <cell r="BM26399">
            <v>0</v>
          </cell>
        </row>
        <row r="26400">
          <cell r="BM26400">
            <v>0</v>
          </cell>
        </row>
        <row r="26401">
          <cell r="BM26401">
            <v>0</v>
          </cell>
        </row>
        <row r="26402">
          <cell r="BM26402">
            <v>0</v>
          </cell>
        </row>
        <row r="26403">
          <cell r="BM26403">
            <v>0</v>
          </cell>
        </row>
        <row r="26404">
          <cell r="BM26404">
            <v>0</v>
          </cell>
        </row>
        <row r="26405">
          <cell r="BM26405">
            <v>0</v>
          </cell>
        </row>
        <row r="26406">
          <cell r="BM26406">
            <v>0</v>
          </cell>
        </row>
        <row r="26407">
          <cell r="BM26407">
            <v>0</v>
          </cell>
        </row>
        <row r="26408">
          <cell r="BM26408">
            <v>0</v>
          </cell>
        </row>
        <row r="26409">
          <cell r="BM26409">
            <v>0</v>
          </cell>
        </row>
        <row r="26410">
          <cell r="BM26410">
            <v>0</v>
          </cell>
        </row>
        <row r="26411">
          <cell r="BM26411">
            <v>0</v>
          </cell>
        </row>
        <row r="26412">
          <cell r="BM26412">
            <v>0</v>
          </cell>
        </row>
        <row r="26413">
          <cell r="BM26413">
            <v>0</v>
          </cell>
        </row>
        <row r="26414">
          <cell r="BM26414">
            <v>0</v>
          </cell>
        </row>
        <row r="26415">
          <cell r="BM26415">
            <v>0</v>
          </cell>
        </row>
        <row r="26416">
          <cell r="BM26416">
            <v>0</v>
          </cell>
        </row>
        <row r="26417">
          <cell r="BM26417">
            <v>0</v>
          </cell>
        </row>
        <row r="26418">
          <cell r="BM26418">
            <v>0</v>
          </cell>
        </row>
        <row r="26419">
          <cell r="BM26419">
            <v>0</v>
          </cell>
        </row>
        <row r="26420">
          <cell r="BM26420">
            <v>0</v>
          </cell>
        </row>
        <row r="26421">
          <cell r="BM26421">
            <v>0</v>
          </cell>
        </row>
        <row r="26422">
          <cell r="BM26422">
            <v>0</v>
          </cell>
        </row>
        <row r="26423">
          <cell r="BM26423">
            <v>0</v>
          </cell>
        </row>
        <row r="26424">
          <cell r="BM26424">
            <v>0</v>
          </cell>
        </row>
        <row r="26425">
          <cell r="BM26425">
            <v>0</v>
          </cell>
        </row>
        <row r="26426">
          <cell r="BM26426">
            <v>0</v>
          </cell>
        </row>
        <row r="26427">
          <cell r="BM26427">
            <v>0</v>
          </cell>
        </row>
        <row r="26428">
          <cell r="BM26428">
            <v>0</v>
          </cell>
        </row>
        <row r="26429">
          <cell r="BM26429">
            <v>0</v>
          </cell>
        </row>
        <row r="26430">
          <cell r="BM26430">
            <v>0</v>
          </cell>
        </row>
        <row r="26431">
          <cell r="BM26431">
            <v>0</v>
          </cell>
        </row>
        <row r="26432">
          <cell r="BM26432">
            <v>0</v>
          </cell>
        </row>
        <row r="26433">
          <cell r="BM26433">
            <v>0</v>
          </cell>
        </row>
        <row r="26434">
          <cell r="BM26434">
            <v>0</v>
          </cell>
        </row>
        <row r="26435">
          <cell r="BM26435">
            <v>0</v>
          </cell>
        </row>
        <row r="26436">
          <cell r="BM26436">
            <v>0</v>
          </cell>
        </row>
        <row r="26437">
          <cell r="BM26437">
            <v>0</v>
          </cell>
        </row>
        <row r="26438">
          <cell r="BM26438">
            <v>0</v>
          </cell>
        </row>
        <row r="26439">
          <cell r="BM26439">
            <v>0</v>
          </cell>
        </row>
        <row r="26440">
          <cell r="BM26440">
            <v>0</v>
          </cell>
        </row>
        <row r="26441">
          <cell r="BM26441">
            <v>0</v>
          </cell>
        </row>
        <row r="26442">
          <cell r="BM26442">
            <v>0</v>
          </cell>
        </row>
        <row r="26443">
          <cell r="BM26443">
            <v>0</v>
          </cell>
        </row>
        <row r="26444">
          <cell r="BM26444">
            <v>0</v>
          </cell>
        </row>
        <row r="26445">
          <cell r="BM26445">
            <v>0</v>
          </cell>
        </row>
        <row r="26446">
          <cell r="BM26446">
            <v>0</v>
          </cell>
        </row>
        <row r="26447">
          <cell r="BM26447">
            <v>0</v>
          </cell>
        </row>
        <row r="26448">
          <cell r="BM26448">
            <v>0</v>
          </cell>
        </row>
        <row r="26449">
          <cell r="BM26449">
            <v>0</v>
          </cell>
        </row>
        <row r="26450">
          <cell r="BM26450">
            <v>0</v>
          </cell>
        </row>
        <row r="26451">
          <cell r="BM26451">
            <v>0</v>
          </cell>
        </row>
        <row r="26452">
          <cell r="BM26452">
            <v>0</v>
          </cell>
        </row>
        <row r="26453">
          <cell r="BM26453">
            <v>0</v>
          </cell>
        </row>
        <row r="26454">
          <cell r="BM26454">
            <v>0</v>
          </cell>
        </row>
        <row r="26455">
          <cell r="BM26455">
            <v>0</v>
          </cell>
        </row>
        <row r="26456">
          <cell r="BM26456">
            <v>0</v>
          </cell>
        </row>
        <row r="26457">
          <cell r="BM26457">
            <v>0</v>
          </cell>
        </row>
        <row r="26458">
          <cell r="BM26458">
            <v>0</v>
          </cell>
        </row>
        <row r="26459">
          <cell r="BM26459">
            <v>0</v>
          </cell>
        </row>
        <row r="26460">
          <cell r="BM26460">
            <v>0</v>
          </cell>
        </row>
        <row r="26461">
          <cell r="BM26461">
            <v>0</v>
          </cell>
        </row>
        <row r="26462">
          <cell r="BM26462">
            <v>0</v>
          </cell>
        </row>
        <row r="26463">
          <cell r="BM26463">
            <v>0</v>
          </cell>
        </row>
        <row r="26464">
          <cell r="BM26464">
            <v>0</v>
          </cell>
        </row>
        <row r="26465">
          <cell r="BM26465">
            <v>0</v>
          </cell>
        </row>
        <row r="26466">
          <cell r="BM26466">
            <v>0</v>
          </cell>
        </row>
        <row r="26467">
          <cell r="BM26467">
            <v>0</v>
          </cell>
        </row>
        <row r="26468">
          <cell r="BM26468">
            <v>0</v>
          </cell>
        </row>
        <row r="26469">
          <cell r="BM26469">
            <v>0</v>
          </cell>
        </row>
        <row r="26470">
          <cell r="BM26470">
            <v>0</v>
          </cell>
        </row>
        <row r="26471">
          <cell r="BM26471">
            <v>0</v>
          </cell>
        </row>
        <row r="26472">
          <cell r="BM26472">
            <v>0</v>
          </cell>
        </row>
        <row r="26473">
          <cell r="BM26473">
            <v>0</v>
          </cell>
        </row>
        <row r="26474">
          <cell r="BM26474">
            <v>0</v>
          </cell>
        </row>
        <row r="26475">
          <cell r="BM26475">
            <v>0</v>
          </cell>
        </row>
        <row r="26476">
          <cell r="BM26476">
            <v>0</v>
          </cell>
        </row>
        <row r="26477">
          <cell r="BM26477">
            <v>0</v>
          </cell>
        </row>
        <row r="26478">
          <cell r="BM26478">
            <v>0</v>
          </cell>
        </row>
        <row r="26479">
          <cell r="BM26479">
            <v>0</v>
          </cell>
        </row>
        <row r="26480">
          <cell r="BM26480">
            <v>0</v>
          </cell>
        </row>
        <row r="26481">
          <cell r="BM26481">
            <v>0</v>
          </cell>
        </row>
        <row r="26482">
          <cell r="BM26482">
            <v>0</v>
          </cell>
        </row>
        <row r="26483">
          <cell r="BM26483">
            <v>0</v>
          </cell>
        </row>
        <row r="26484">
          <cell r="BM26484">
            <v>0</v>
          </cell>
        </row>
        <row r="26485">
          <cell r="BM26485">
            <v>0</v>
          </cell>
        </row>
        <row r="26486">
          <cell r="BM26486">
            <v>0</v>
          </cell>
        </row>
        <row r="26487">
          <cell r="BM26487">
            <v>0</v>
          </cell>
        </row>
        <row r="26488">
          <cell r="BM26488">
            <v>0</v>
          </cell>
        </row>
        <row r="26489">
          <cell r="BM26489">
            <v>0</v>
          </cell>
        </row>
        <row r="26490">
          <cell r="BM26490">
            <v>0</v>
          </cell>
        </row>
        <row r="26491">
          <cell r="BM26491">
            <v>0</v>
          </cell>
        </row>
        <row r="26492">
          <cell r="BM26492">
            <v>0</v>
          </cell>
        </row>
        <row r="26493">
          <cell r="BM26493">
            <v>0</v>
          </cell>
        </row>
        <row r="26494">
          <cell r="BM26494">
            <v>0</v>
          </cell>
        </row>
        <row r="26495">
          <cell r="BM26495">
            <v>0</v>
          </cell>
        </row>
        <row r="26496">
          <cell r="BM26496">
            <v>0</v>
          </cell>
        </row>
        <row r="26497">
          <cell r="BM26497">
            <v>0</v>
          </cell>
        </row>
        <row r="26498">
          <cell r="BM26498">
            <v>0</v>
          </cell>
        </row>
        <row r="26499">
          <cell r="BM26499">
            <v>0</v>
          </cell>
        </row>
        <row r="26500">
          <cell r="BM26500">
            <v>0</v>
          </cell>
        </row>
        <row r="26501">
          <cell r="BM26501">
            <v>0</v>
          </cell>
        </row>
        <row r="26502">
          <cell r="BM26502">
            <v>0</v>
          </cell>
        </row>
        <row r="26503">
          <cell r="BM26503">
            <v>0</v>
          </cell>
        </row>
        <row r="26504">
          <cell r="BM26504">
            <v>0</v>
          </cell>
        </row>
        <row r="26505">
          <cell r="BM26505">
            <v>0</v>
          </cell>
        </row>
        <row r="26506">
          <cell r="BM26506">
            <v>0</v>
          </cell>
        </row>
        <row r="26507">
          <cell r="BM26507">
            <v>0</v>
          </cell>
        </row>
        <row r="26508">
          <cell r="BM26508">
            <v>0</v>
          </cell>
        </row>
        <row r="26509">
          <cell r="BM26509">
            <v>0</v>
          </cell>
        </row>
        <row r="26510">
          <cell r="BM26510">
            <v>0</v>
          </cell>
        </row>
        <row r="26511">
          <cell r="BM26511">
            <v>0</v>
          </cell>
        </row>
        <row r="26512">
          <cell r="BM26512">
            <v>0</v>
          </cell>
        </row>
        <row r="26513">
          <cell r="BM26513">
            <v>0</v>
          </cell>
        </row>
        <row r="26514">
          <cell r="BM26514">
            <v>0</v>
          </cell>
        </row>
        <row r="26515">
          <cell r="BM26515">
            <v>0</v>
          </cell>
        </row>
        <row r="26516">
          <cell r="BM26516">
            <v>0</v>
          </cell>
        </row>
        <row r="26517">
          <cell r="BM26517">
            <v>0</v>
          </cell>
        </row>
        <row r="26518">
          <cell r="BM26518">
            <v>0</v>
          </cell>
        </row>
        <row r="26519">
          <cell r="BM26519">
            <v>0</v>
          </cell>
        </row>
        <row r="26520">
          <cell r="BM26520">
            <v>0</v>
          </cell>
        </row>
        <row r="26521">
          <cell r="BM26521">
            <v>0</v>
          </cell>
        </row>
        <row r="26522">
          <cell r="BM26522">
            <v>0</v>
          </cell>
        </row>
        <row r="26523">
          <cell r="BM26523">
            <v>0</v>
          </cell>
        </row>
        <row r="26524">
          <cell r="BM26524">
            <v>0</v>
          </cell>
        </row>
        <row r="26525">
          <cell r="BM26525">
            <v>0</v>
          </cell>
        </row>
        <row r="26526">
          <cell r="BM26526">
            <v>0</v>
          </cell>
        </row>
        <row r="26527">
          <cell r="BM26527">
            <v>0</v>
          </cell>
        </row>
        <row r="26528">
          <cell r="BM26528">
            <v>0</v>
          </cell>
        </row>
        <row r="26529">
          <cell r="BM26529">
            <v>0</v>
          </cell>
        </row>
        <row r="26530">
          <cell r="BM26530">
            <v>0</v>
          </cell>
        </row>
        <row r="26531">
          <cell r="BM26531">
            <v>0</v>
          </cell>
        </row>
        <row r="26532">
          <cell r="BM26532">
            <v>0</v>
          </cell>
        </row>
        <row r="26533">
          <cell r="BM26533">
            <v>0</v>
          </cell>
        </row>
        <row r="26534">
          <cell r="BM26534">
            <v>0</v>
          </cell>
        </row>
        <row r="26535">
          <cell r="BM26535">
            <v>0</v>
          </cell>
        </row>
        <row r="26536">
          <cell r="BM26536">
            <v>0</v>
          </cell>
        </row>
        <row r="26537">
          <cell r="BM26537">
            <v>0</v>
          </cell>
        </row>
        <row r="26538">
          <cell r="BM26538">
            <v>0</v>
          </cell>
        </row>
        <row r="26539">
          <cell r="BM26539">
            <v>0</v>
          </cell>
        </row>
        <row r="26540">
          <cell r="BM26540">
            <v>0</v>
          </cell>
        </row>
        <row r="26541">
          <cell r="BM26541">
            <v>0</v>
          </cell>
        </row>
        <row r="26542">
          <cell r="BM26542">
            <v>0</v>
          </cell>
        </row>
        <row r="26543">
          <cell r="BM26543">
            <v>0</v>
          </cell>
        </row>
        <row r="26544">
          <cell r="BM26544">
            <v>0</v>
          </cell>
        </row>
        <row r="26545">
          <cell r="BM26545">
            <v>0</v>
          </cell>
        </row>
        <row r="26546">
          <cell r="BM26546">
            <v>0</v>
          </cell>
        </row>
        <row r="26547">
          <cell r="BM26547">
            <v>0</v>
          </cell>
        </row>
        <row r="26548">
          <cell r="BM26548">
            <v>0</v>
          </cell>
        </row>
        <row r="26549">
          <cell r="BM26549">
            <v>0</v>
          </cell>
        </row>
        <row r="26550">
          <cell r="BM26550">
            <v>0</v>
          </cell>
        </row>
        <row r="26551">
          <cell r="BM26551">
            <v>0</v>
          </cell>
        </row>
        <row r="26552">
          <cell r="BM26552">
            <v>0</v>
          </cell>
        </row>
        <row r="26553">
          <cell r="BM26553">
            <v>0</v>
          </cell>
        </row>
        <row r="26554">
          <cell r="BM26554">
            <v>0</v>
          </cell>
        </row>
        <row r="26555">
          <cell r="BM26555">
            <v>0</v>
          </cell>
        </row>
        <row r="26556">
          <cell r="BM26556">
            <v>0</v>
          </cell>
        </row>
        <row r="26557">
          <cell r="BM26557">
            <v>0</v>
          </cell>
        </row>
        <row r="26558">
          <cell r="BM26558">
            <v>0</v>
          </cell>
        </row>
        <row r="26559">
          <cell r="BM26559">
            <v>0</v>
          </cell>
        </row>
        <row r="26560">
          <cell r="BM26560">
            <v>0</v>
          </cell>
        </row>
        <row r="26561">
          <cell r="BM26561">
            <v>0</v>
          </cell>
        </row>
        <row r="26562">
          <cell r="BM26562">
            <v>0</v>
          </cell>
        </row>
        <row r="26563">
          <cell r="BM26563">
            <v>0</v>
          </cell>
        </row>
        <row r="26564">
          <cell r="BM26564">
            <v>0</v>
          </cell>
        </row>
        <row r="26565">
          <cell r="BM26565">
            <v>0</v>
          </cell>
        </row>
        <row r="26566">
          <cell r="BM26566">
            <v>0</v>
          </cell>
        </row>
        <row r="26567">
          <cell r="BM26567">
            <v>0</v>
          </cell>
        </row>
        <row r="26568">
          <cell r="BM26568">
            <v>0</v>
          </cell>
        </row>
        <row r="26569">
          <cell r="BM26569">
            <v>0</v>
          </cell>
        </row>
        <row r="26570">
          <cell r="BM26570">
            <v>0</v>
          </cell>
        </row>
        <row r="26571">
          <cell r="BM26571">
            <v>0</v>
          </cell>
        </row>
        <row r="26572">
          <cell r="BM26572">
            <v>0</v>
          </cell>
        </row>
        <row r="26573">
          <cell r="BM26573">
            <v>0</v>
          </cell>
        </row>
        <row r="26574">
          <cell r="BM26574">
            <v>0</v>
          </cell>
        </row>
        <row r="26575">
          <cell r="BM26575">
            <v>0</v>
          </cell>
        </row>
        <row r="26576">
          <cell r="BM26576">
            <v>0</v>
          </cell>
        </row>
        <row r="26577">
          <cell r="BM26577">
            <v>0</v>
          </cell>
        </row>
        <row r="26578">
          <cell r="BM26578">
            <v>0</v>
          </cell>
        </row>
        <row r="26579">
          <cell r="BM26579">
            <v>0</v>
          </cell>
        </row>
        <row r="26580">
          <cell r="BM26580">
            <v>0</v>
          </cell>
        </row>
        <row r="26581">
          <cell r="BM26581">
            <v>0</v>
          </cell>
        </row>
        <row r="26582">
          <cell r="BM26582">
            <v>0</v>
          </cell>
        </row>
        <row r="26583">
          <cell r="BM26583">
            <v>0</v>
          </cell>
        </row>
        <row r="26584">
          <cell r="BM26584">
            <v>0</v>
          </cell>
        </row>
        <row r="26585">
          <cell r="BM26585">
            <v>0</v>
          </cell>
        </row>
        <row r="26586">
          <cell r="BM26586">
            <v>0</v>
          </cell>
        </row>
        <row r="26587">
          <cell r="BM26587">
            <v>0</v>
          </cell>
        </row>
        <row r="26588">
          <cell r="BM26588">
            <v>0</v>
          </cell>
        </row>
        <row r="26589">
          <cell r="BM26589">
            <v>0</v>
          </cell>
        </row>
        <row r="26590">
          <cell r="BM26590">
            <v>0</v>
          </cell>
        </row>
        <row r="26591">
          <cell r="BM26591">
            <v>0</v>
          </cell>
        </row>
        <row r="26592">
          <cell r="BM26592">
            <v>0</v>
          </cell>
        </row>
        <row r="26593">
          <cell r="BM26593">
            <v>0</v>
          </cell>
        </row>
        <row r="26594">
          <cell r="BM26594">
            <v>0</v>
          </cell>
        </row>
        <row r="26595">
          <cell r="BM26595">
            <v>0</v>
          </cell>
        </row>
        <row r="26596">
          <cell r="BM26596">
            <v>0</v>
          </cell>
        </row>
        <row r="26597">
          <cell r="BM26597">
            <v>0</v>
          </cell>
        </row>
        <row r="26598">
          <cell r="BM26598">
            <v>0</v>
          </cell>
        </row>
        <row r="26599">
          <cell r="BM26599">
            <v>0</v>
          </cell>
        </row>
        <row r="26600">
          <cell r="BM26600">
            <v>0</v>
          </cell>
        </row>
        <row r="26601">
          <cell r="BM26601">
            <v>0</v>
          </cell>
        </row>
        <row r="26602">
          <cell r="BM26602">
            <v>0</v>
          </cell>
        </row>
        <row r="26603">
          <cell r="BM26603">
            <v>0</v>
          </cell>
        </row>
        <row r="26604">
          <cell r="BM26604">
            <v>0</v>
          </cell>
        </row>
        <row r="26605">
          <cell r="BM26605">
            <v>0</v>
          </cell>
        </row>
        <row r="26606">
          <cell r="BM26606">
            <v>0</v>
          </cell>
        </row>
        <row r="26607">
          <cell r="BM26607">
            <v>0</v>
          </cell>
        </row>
        <row r="26608">
          <cell r="BM26608">
            <v>0</v>
          </cell>
        </row>
        <row r="26609">
          <cell r="BM26609">
            <v>0</v>
          </cell>
        </row>
        <row r="26610">
          <cell r="BM26610">
            <v>0</v>
          </cell>
        </row>
        <row r="26611">
          <cell r="BM26611">
            <v>0</v>
          </cell>
        </row>
        <row r="26612">
          <cell r="BM26612">
            <v>0</v>
          </cell>
        </row>
        <row r="26613">
          <cell r="BM26613">
            <v>0</v>
          </cell>
        </row>
        <row r="26614">
          <cell r="BM26614">
            <v>0</v>
          </cell>
        </row>
        <row r="26615">
          <cell r="BM26615">
            <v>0</v>
          </cell>
        </row>
        <row r="26616">
          <cell r="BM26616">
            <v>0</v>
          </cell>
        </row>
        <row r="26617">
          <cell r="BM26617">
            <v>0</v>
          </cell>
        </row>
        <row r="26618">
          <cell r="BM26618">
            <v>0</v>
          </cell>
        </row>
        <row r="26619">
          <cell r="BM26619">
            <v>0</v>
          </cell>
        </row>
        <row r="26620">
          <cell r="BM26620">
            <v>0</v>
          </cell>
        </row>
        <row r="26621">
          <cell r="BM26621">
            <v>0</v>
          </cell>
        </row>
        <row r="26622">
          <cell r="BM26622">
            <v>0</v>
          </cell>
        </row>
        <row r="26623">
          <cell r="BM26623">
            <v>0</v>
          </cell>
        </row>
        <row r="26624">
          <cell r="BM26624">
            <v>0</v>
          </cell>
        </row>
        <row r="26625">
          <cell r="BM26625">
            <v>0</v>
          </cell>
        </row>
        <row r="26626">
          <cell r="BM26626">
            <v>0</v>
          </cell>
        </row>
        <row r="26627">
          <cell r="BM26627">
            <v>0</v>
          </cell>
        </row>
        <row r="26628">
          <cell r="BM26628">
            <v>0</v>
          </cell>
        </row>
        <row r="26629">
          <cell r="BM26629">
            <v>0</v>
          </cell>
        </row>
        <row r="26630">
          <cell r="BM26630">
            <v>0</v>
          </cell>
        </row>
        <row r="26631">
          <cell r="BM26631">
            <v>0</v>
          </cell>
        </row>
        <row r="26632">
          <cell r="BM26632">
            <v>0</v>
          </cell>
        </row>
        <row r="26633">
          <cell r="BM26633">
            <v>0</v>
          </cell>
        </row>
        <row r="26634">
          <cell r="BM26634">
            <v>0</v>
          </cell>
        </row>
        <row r="26635">
          <cell r="BM26635">
            <v>0</v>
          </cell>
        </row>
        <row r="26636">
          <cell r="BM26636">
            <v>0</v>
          </cell>
        </row>
        <row r="26637">
          <cell r="BM26637">
            <v>0</v>
          </cell>
        </row>
        <row r="26638">
          <cell r="BM26638">
            <v>0</v>
          </cell>
        </row>
        <row r="26639">
          <cell r="BM26639">
            <v>0</v>
          </cell>
        </row>
        <row r="26640">
          <cell r="BM26640">
            <v>0</v>
          </cell>
        </row>
        <row r="26641">
          <cell r="BM26641">
            <v>0</v>
          </cell>
        </row>
        <row r="26642">
          <cell r="BM26642">
            <v>0</v>
          </cell>
        </row>
        <row r="26643">
          <cell r="BM26643">
            <v>0</v>
          </cell>
        </row>
        <row r="26644">
          <cell r="BM26644">
            <v>0</v>
          </cell>
        </row>
        <row r="26645">
          <cell r="BM26645">
            <v>0</v>
          </cell>
        </row>
        <row r="26646">
          <cell r="BM26646">
            <v>0</v>
          </cell>
        </row>
        <row r="26647">
          <cell r="BM26647">
            <v>0</v>
          </cell>
        </row>
        <row r="26648">
          <cell r="BM26648">
            <v>0</v>
          </cell>
        </row>
        <row r="26649">
          <cell r="BM26649">
            <v>0</v>
          </cell>
        </row>
        <row r="26650">
          <cell r="BM26650">
            <v>0</v>
          </cell>
        </row>
        <row r="26651">
          <cell r="BM26651">
            <v>0</v>
          </cell>
        </row>
        <row r="26652">
          <cell r="BM26652">
            <v>0</v>
          </cell>
        </row>
        <row r="26653">
          <cell r="BM26653">
            <v>0</v>
          </cell>
        </row>
        <row r="26654">
          <cell r="BM26654">
            <v>0</v>
          </cell>
        </row>
        <row r="26655">
          <cell r="BM26655">
            <v>0</v>
          </cell>
        </row>
        <row r="26656">
          <cell r="BM26656">
            <v>0</v>
          </cell>
        </row>
        <row r="26657">
          <cell r="BM26657">
            <v>0</v>
          </cell>
        </row>
        <row r="26658">
          <cell r="BM26658">
            <v>0</v>
          </cell>
        </row>
        <row r="26659">
          <cell r="BM26659">
            <v>0</v>
          </cell>
        </row>
        <row r="26660">
          <cell r="BM26660">
            <v>0</v>
          </cell>
        </row>
        <row r="26661">
          <cell r="BM26661">
            <v>0</v>
          </cell>
        </row>
        <row r="26662">
          <cell r="BM26662">
            <v>0</v>
          </cell>
        </row>
        <row r="26663">
          <cell r="BM26663">
            <v>0</v>
          </cell>
        </row>
        <row r="26664">
          <cell r="BM26664">
            <v>0</v>
          </cell>
        </row>
        <row r="26665">
          <cell r="BM26665">
            <v>0</v>
          </cell>
        </row>
        <row r="26666">
          <cell r="BM26666">
            <v>0</v>
          </cell>
        </row>
        <row r="26667">
          <cell r="BM26667">
            <v>0</v>
          </cell>
        </row>
        <row r="26668">
          <cell r="BM26668">
            <v>0</v>
          </cell>
        </row>
        <row r="26669">
          <cell r="BM26669">
            <v>0</v>
          </cell>
        </row>
        <row r="26670">
          <cell r="BM26670">
            <v>0</v>
          </cell>
        </row>
        <row r="26671">
          <cell r="BM26671">
            <v>0</v>
          </cell>
        </row>
        <row r="26672">
          <cell r="BM26672">
            <v>0</v>
          </cell>
        </row>
        <row r="26673">
          <cell r="BM26673">
            <v>0</v>
          </cell>
        </row>
        <row r="26674">
          <cell r="BM26674">
            <v>0</v>
          </cell>
        </row>
        <row r="26675">
          <cell r="BM26675">
            <v>0</v>
          </cell>
        </row>
        <row r="26676">
          <cell r="BM26676">
            <v>0</v>
          </cell>
        </row>
        <row r="26677">
          <cell r="BM26677">
            <v>0</v>
          </cell>
        </row>
        <row r="26678">
          <cell r="BM26678">
            <v>0</v>
          </cell>
        </row>
        <row r="26679">
          <cell r="BM26679">
            <v>0</v>
          </cell>
        </row>
        <row r="26680">
          <cell r="BM26680">
            <v>0</v>
          </cell>
        </row>
        <row r="26681">
          <cell r="BM26681">
            <v>0</v>
          </cell>
        </row>
        <row r="26682">
          <cell r="BM26682">
            <v>0</v>
          </cell>
        </row>
        <row r="26683">
          <cell r="BM26683">
            <v>0</v>
          </cell>
        </row>
        <row r="26684">
          <cell r="BM26684">
            <v>0</v>
          </cell>
        </row>
        <row r="26685">
          <cell r="BM26685">
            <v>0</v>
          </cell>
        </row>
        <row r="26686">
          <cell r="BM26686">
            <v>0</v>
          </cell>
        </row>
        <row r="26687">
          <cell r="BM26687">
            <v>0</v>
          </cell>
        </row>
        <row r="26688">
          <cell r="BM26688">
            <v>0</v>
          </cell>
        </row>
        <row r="26689">
          <cell r="BM26689">
            <v>0</v>
          </cell>
        </row>
        <row r="26690">
          <cell r="BM26690">
            <v>0</v>
          </cell>
        </row>
        <row r="26691">
          <cell r="BM26691">
            <v>0</v>
          </cell>
        </row>
        <row r="26692">
          <cell r="BM26692">
            <v>0</v>
          </cell>
        </row>
        <row r="26693">
          <cell r="BM26693">
            <v>0</v>
          </cell>
        </row>
        <row r="26694">
          <cell r="BM26694">
            <v>0</v>
          </cell>
        </row>
        <row r="26695">
          <cell r="BM26695">
            <v>0</v>
          </cell>
        </row>
        <row r="26696">
          <cell r="BM26696">
            <v>0</v>
          </cell>
        </row>
        <row r="26697">
          <cell r="BM26697">
            <v>0</v>
          </cell>
        </row>
        <row r="26698">
          <cell r="BM26698">
            <v>0</v>
          </cell>
        </row>
        <row r="26699">
          <cell r="BM26699">
            <v>0</v>
          </cell>
        </row>
        <row r="26700">
          <cell r="BM26700">
            <v>0</v>
          </cell>
        </row>
        <row r="26701">
          <cell r="BM26701">
            <v>0</v>
          </cell>
        </row>
        <row r="26702">
          <cell r="BM26702">
            <v>0</v>
          </cell>
        </row>
        <row r="26703">
          <cell r="BM26703">
            <v>0</v>
          </cell>
        </row>
        <row r="26704">
          <cell r="BM26704">
            <v>0</v>
          </cell>
        </row>
        <row r="26705">
          <cell r="BM26705">
            <v>0</v>
          </cell>
        </row>
        <row r="26706">
          <cell r="BM26706">
            <v>0</v>
          </cell>
        </row>
        <row r="26707">
          <cell r="BM26707">
            <v>0</v>
          </cell>
        </row>
        <row r="26708">
          <cell r="BM26708">
            <v>0</v>
          </cell>
        </row>
        <row r="26709">
          <cell r="BM26709">
            <v>0</v>
          </cell>
        </row>
        <row r="26710">
          <cell r="BM26710">
            <v>0</v>
          </cell>
        </row>
        <row r="26711">
          <cell r="BM26711">
            <v>0</v>
          </cell>
        </row>
        <row r="26712">
          <cell r="BM26712">
            <v>0</v>
          </cell>
        </row>
        <row r="26713">
          <cell r="BM26713">
            <v>0</v>
          </cell>
        </row>
        <row r="26714">
          <cell r="BM26714">
            <v>0</v>
          </cell>
        </row>
        <row r="26715">
          <cell r="BM26715">
            <v>0</v>
          </cell>
        </row>
        <row r="26716">
          <cell r="BM26716">
            <v>0</v>
          </cell>
        </row>
        <row r="26717">
          <cell r="BM26717">
            <v>0</v>
          </cell>
        </row>
        <row r="26718">
          <cell r="BM26718">
            <v>0</v>
          </cell>
        </row>
        <row r="26719">
          <cell r="BM26719">
            <v>0</v>
          </cell>
        </row>
        <row r="26720">
          <cell r="BM26720">
            <v>0</v>
          </cell>
        </row>
        <row r="26721">
          <cell r="BM26721">
            <v>0</v>
          </cell>
        </row>
        <row r="26722">
          <cell r="BM26722">
            <v>0</v>
          </cell>
        </row>
        <row r="26723">
          <cell r="BM26723">
            <v>0</v>
          </cell>
        </row>
        <row r="26724">
          <cell r="BM26724">
            <v>0</v>
          </cell>
        </row>
        <row r="26725">
          <cell r="BM26725">
            <v>0</v>
          </cell>
        </row>
        <row r="26726">
          <cell r="BM26726">
            <v>0</v>
          </cell>
        </row>
        <row r="26727">
          <cell r="BM26727">
            <v>0</v>
          </cell>
        </row>
        <row r="26728">
          <cell r="BM26728">
            <v>0</v>
          </cell>
        </row>
        <row r="26729">
          <cell r="BM26729">
            <v>0</v>
          </cell>
        </row>
        <row r="26730">
          <cell r="BM26730">
            <v>0</v>
          </cell>
        </row>
        <row r="26731">
          <cell r="BM26731">
            <v>0</v>
          </cell>
        </row>
        <row r="26732">
          <cell r="BM26732">
            <v>0</v>
          </cell>
        </row>
        <row r="26733">
          <cell r="BM26733">
            <v>0</v>
          </cell>
        </row>
        <row r="26734">
          <cell r="BM26734">
            <v>0</v>
          </cell>
        </row>
        <row r="26735">
          <cell r="BM26735">
            <v>0</v>
          </cell>
        </row>
        <row r="26736">
          <cell r="BM26736">
            <v>0</v>
          </cell>
        </row>
        <row r="26737">
          <cell r="BM26737">
            <v>0</v>
          </cell>
        </row>
        <row r="26738">
          <cell r="BM26738">
            <v>0</v>
          </cell>
        </row>
        <row r="26739">
          <cell r="BM26739">
            <v>0</v>
          </cell>
        </row>
        <row r="26740">
          <cell r="BM26740">
            <v>0</v>
          </cell>
        </row>
        <row r="26741">
          <cell r="BM26741">
            <v>0</v>
          </cell>
        </row>
        <row r="26742">
          <cell r="BM26742">
            <v>0</v>
          </cell>
        </row>
        <row r="26743">
          <cell r="BM26743">
            <v>0</v>
          </cell>
        </row>
        <row r="26744">
          <cell r="BM26744">
            <v>0</v>
          </cell>
        </row>
        <row r="26745">
          <cell r="BM26745">
            <v>0</v>
          </cell>
        </row>
        <row r="26746">
          <cell r="BM26746">
            <v>0</v>
          </cell>
        </row>
        <row r="26747">
          <cell r="BM26747">
            <v>0</v>
          </cell>
        </row>
        <row r="26748">
          <cell r="BM26748">
            <v>0</v>
          </cell>
        </row>
        <row r="26749">
          <cell r="BM26749">
            <v>0</v>
          </cell>
        </row>
        <row r="26750">
          <cell r="BM26750">
            <v>0</v>
          </cell>
        </row>
        <row r="26751">
          <cell r="BM26751">
            <v>0</v>
          </cell>
        </row>
        <row r="26752">
          <cell r="BM26752">
            <v>0</v>
          </cell>
        </row>
        <row r="26753">
          <cell r="BM26753">
            <v>0</v>
          </cell>
        </row>
        <row r="26754">
          <cell r="BM26754">
            <v>0</v>
          </cell>
        </row>
        <row r="26755">
          <cell r="BM26755">
            <v>0</v>
          </cell>
        </row>
        <row r="26756">
          <cell r="BM26756">
            <v>0</v>
          </cell>
        </row>
        <row r="26757">
          <cell r="BM26757">
            <v>0</v>
          </cell>
        </row>
        <row r="26758">
          <cell r="BM26758">
            <v>0</v>
          </cell>
        </row>
        <row r="26759">
          <cell r="BM26759">
            <v>0</v>
          </cell>
        </row>
        <row r="26760">
          <cell r="BM26760">
            <v>0</v>
          </cell>
        </row>
        <row r="26761">
          <cell r="BM26761">
            <v>0</v>
          </cell>
        </row>
        <row r="26762">
          <cell r="BM26762">
            <v>0</v>
          </cell>
        </row>
        <row r="26763">
          <cell r="BM26763">
            <v>0</v>
          </cell>
        </row>
        <row r="26764">
          <cell r="BM26764">
            <v>0</v>
          </cell>
        </row>
        <row r="26765">
          <cell r="BM26765">
            <v>0</v>
          </cell>
        </row>
        <row r="26766">
          <cell r="BM26766">
            <v>0</v>
          </cell>
        </row>
        <row r="26767">
          <cell r="BM26767">
            <v>0</v>
          </cell>
        </row>
        <row r="26768">
          <cell r="BM26768">
            <v>0</v>
          </cell>
        </row>
        <row r="26769">
          <cell r="BM26769">
            <v>0</v>
          </cell>
        </row>
        <row r="26770">
          <cell r="BM26770">
            <v>0</v>
          </cell>
        </row>
        <row r="26771">
          <cell r="BM26771">
            <v>0</v>
          </cell>
        </row>
        <row r="26772">
          <cell r="BM26772">
            <v>0</v>
          </cell>
        </row>
        <row r="26773">
          <cell r="BM26773">
            <v>0</v>
          </cell>
        </row>
        <row r="26774">
          <cell r="BM26774">
            <v>0</v>
          </cell>
        </row>
        <row r="26775">
          <cell r="BM26775">
            <v>0</v>
          </cell>
        </row>
        <row r="26776">
          <cell r="BM26776">
            <v>0</v>
          </cell>
        </row>
        <row r="26777">
          <cell r="BM26777">
            <v>0</v>
          </cell>
        </row>
        <row r="26778">
          <cell r="BM26778">
            <v>0</v>
          </cell>
        </row>
        <row r="26779">
          <cell r="BM26779">
            <v>0</v>
          </cell>
        </row>
        <row r="26780">
          <cell r="BM26780">
            <v>0</v>
          </cell>
        </row>
        <row r="26781">
          <cell r="BM26781">
            <v>0</v>
          </cell>
        </row>
        <row r="26782">
          <cell r="BM26782">
            <v>0</v>
          </cell>
        </row>
        <row r="26783">
          <cell r="BM26783">
            <v>0</v>
          </cell>
        </row>
        <row r="26784">
          <cell r="BM26784">
            <v>0</v>
          </cell>
        </row>
        <row r="26785">
          <cell r="BM26785">
            <v>0</v>
          </cell>
        </row>
        <row r="26786">
          <cell r="BM26786">
            <v>0</v>
          </cell>
        </row>
        <row r="26787">
          <cell r="BM26787">
            <v>0</v>
          </cell>
        </row>
        <row r="26788">
          <cell r="BM26788">
            <v>0</v>
          </cell>
        </row>
        <row r="26789">
          <cell r="BM26789">
            <v>0</v>
          </cell>
        </row>
        <row r="26790">
          <cell r="BM26790">
            <v>0</v>
          </cell>
        </row>
        <row r="26791">
          <cell r="BM26791">
            <v>0</v>
          </cell>
        </row>
        <row r="26792">
          <cell r="BM26792">
            <v>0</v>
          </cell>
        </row>
        <row r="26793">
          <cell r="BM26793">
            <v>0</v>
          </cell>
        </row>
        <row r="26794">
          <cell r="BM26794">
            <v>0</v>
          </cell>
        </row>
        <row r="26795">
          <cell r="BM26795">
            <v>0</v>
          </cell>
        </row>
        <row r="26796">
          <cell r="BM26796">
            <v>0</v>
          </cell>
        </row>
        <row r="26797">
          <cell r="BM26797">
            <v>0</v>
          </cell>
        </row>
        <row r="26798">
          <cell r="BM26798">
            <v>0</v>
          </cell>
        </row>
        <row r="26799">
          <cell r="BM26799">
            <v>0</v>
          </cell>
        </row>
        <row r="26800">
          <cell r="BM26800">
            <v>0</v>
          </cell>
        </row>
        <row r="26801">
          <cell r="BM26801">
            <v>0</v>
          </cell>
        </row>
        <row r="26802">
          <cell r="BM26802">
            <v>0</v>
          </cell>
        </row>
        <row r="26803">
          <cell r="BM26803">
            <v>0</v>
          </cell>
        </row>
        <row r="26804">
          <cell r="BM26804">
            <v>0</v>
          </cell>
        </row>
        <row r="26805">
          <cell r="BM26805">
            <v>0</v>
          </cell>
        </row>
        <row r="26806">
          <cell r="BM26806">
            <v>0</v>
          </cell>
        </row>
        <row r="26807">
          <cell r="BM26807">
            <v>0</v>
          </cell>
        </row>
        <row r="26808">
          <cell r="BM26808">
            <v>0</v>
          </cell>
        </row>
        <row r="26809">
          <cell r="BM26809">
            <v>0</v>
          </cell>
        </row>
        <row r="26810">
          <cell r="BM26810">
            <v>0</v>
          </cell>
        </row>
        <row r="26811">
          <cell r="BM26811">
            <v>0</v>
          </cell>
        </row>
        <row r="26812">
          <cell r="BM26812">
            <v>0</v>
          </cell>
        </row>
        <row r="26813">
          <cell r="BM26813">
            <v>0</v>
          </cell>
        </row>
        <row r="26814">
          <cell r="BM26814">
            <v>0</v>
          </cell>
        </row>
        <row r="26815">
          <cell r="BM26815">
            <v>0</v>
          </cell>
        </row>
        <row r="26816">
          <cell r="BM26816">
            <v>0</v>
          </cell>
        </row>
        <row r="26817">
          <cell r="BM26817">
            <v>0</v>
          </cell>
        </row>
        <row r="26818">
          <cell r="BM26818">
            <v>0</v>
          </cell>
        </row>
        <row r="26819">
          <cell r="BM26819">
            <v>0</v>
          </cell>
        </row>
        <row r="26820">
          <cell r="BM26820">
            <v>0</v>
          </cell>
        </row>
        <row r="26821">
          <cell r="BM26821">
            <v>0</v>
          </cell>
        </row>
        <row r="26822">
          <cell r="BM26822">
            <v>0</v>
          </cell>
        </row>
        <row r="26823">
          <cell r="BM26823">
            <v>0</v>
          </cell>
        </row>
        <row r="26824">
          <cell r="BM26824">
            <v>0</v>
          </cell>
        </row>
        <row r="26825">
          <cell r="BM26825">
            <v>0</v>
          </cell>
        </row>
        <row r="26826">
          <cell r="BM26826">
            <v>0</v>
          </cell>
        </row>
        <row r="26827">
          <cell r="BM26827">
            <v>0</v>
          </cell>
        </row>
        <row r="26828">
          <cell r="BM26828">
            <v>0</v>
          </cell>
        </row>
        <row r="26829">
          <cell r="BM26829">
            <v>0</v>
          </cell>
        </row>
        <row r="26830">
          <cell r="BM26830">
            <v>0</v>
          </cell>
        </row>
        <row r="26831">
          <cell r="BM26831">
            <v>0</v>
          </cell>
        </row>
        <row r="26832">
          <cell r="BM26832">
            <v>0</v>
          </cell>
        </row>
        <row r="26833">
          <cell r="BM26833">
            <v>0</v>
          </cell>
        </row>
        <row r="26834">
          <cell r="BM26834">
            <v>0</v>
          </cell>
        </row>
        <row r="26835">
          <cell r="BM26835">
            <v>0</v>
          </cell>
        </row>
        <row r="26836">
          <cell r="BM26836">
            <v>0</v>
          </cell>
        </row>
        <row r="26837">
          <cell r="BM26837">
            <v>0</v>
          </cell>
        </row>
        <row r="26838">
          <cell r="BM26838">
            <v>0</v>
          </cell>
        </row>
        <row r="26839">
          <cell r="BM26839">
            <v>0</v>
          </cell>
        </row>
        <row r="26840">
          <cell r="BM26840">
            <v>0</v>
          </cell>
        </row>
        <row r="26841">
          <cell r="BM26841">
            <v>0</v>
          </cell>
        </row>
        <row r="26842">
          <cell r="BM26842">
            <v>0</v>
          </cell>
        </row>
        <row r="26843">
          <cell r="BM26843">
            <v>0</v>
          </cell>
        </row>
        <row r="26844">
          <cell r="BM26844">
            <v>0</v>
          </cell>
        </row>
        <row r="26845">
          <cell r="BM26845">
            <v>0</v>
          </cell>
        </row>
        <row r="26846">
          <cell r="BM26846">
            <v>0</v>
          </cell>
        </row>
        <row r="26847">
          <cell r="BM26847">
            <v>0</v>
          </cell>
        </row>
        <row r="26848">
          <cell r="BM26848">
            <v>0</v>
          </cell>
        </row>
        <row r="26849">
          <cell r="BM26849">
            <v>0</v>
          </cell>
        </row>
        <row r="26850">
          <cell r="BM26850">
            <v>0</v>
          </cell>
        </row>
        <row r="26851">
          <cell r="BM26851">
            <v>0</v>
          </cell>
        </row>
        <row r="26852">
          <cell r="BM26852">
            <v>0</v>
          </cell>
        </row>
        <row r="26853">
          <cell r="BM26853">
            <v>0</v>
          </cell>
        </row>
        <row r="26854">
          <cell r="BM26854">
            <v>0</v>
          </cell>
        </row>
        <row r="26855">
          <cell r="BM26855">
            <v>0</v>
          </cell>
        </row>
        <row r="26856">
          <cell r="BM26856">
            <v>0</v>
          </cell>
        </row>
        <row r="26857">
          <cell r="BM26857">
            <v>0</v>
          </cell>
        </row>
        <row r="26858">
          <cell r="BM26858">
            <v>0</v>
          </cell>
        </row>
        <row r="26859">
          <cell r="BM26859">
            <v>0</v>
          </cell>
        </row>
        <row r="26860">
          <cell r="BM26860">
            <v>0</v>
          </cell>
        </row>
        <row r="26861">
          <cell r="BM26861">
            <v>0</v>
          </cell>
        </row>
        <row r="26862">
          <cell r="BM26862">
            <v>0</v>
          </cell>
        </row>
        <row r="26863">
          <cell r="BM26863">
            <v>0</v>
          </cell>
        </row>
        <row r="26864">
          <cell r="BM26864">
            <v>0</v>
          </cell>
        </row>
        <row r="26865">
          <cell r="BM26865">
            <v>0</v>
          </cell>
        </row>
        <row r="26866">
          <cell r="BM26866">
            <v>0</v>
          </cell>
        </row>
        <row r="26867">
          <cell r="BM26867">
            <v>0</v>
          </cell>
        </row>
        <row r="26868">
          <cell r="BM26868">
            <v>0</v>
          </cell>
        </row>
        <row r="26869">
          <cell r="BM26869">
            <v>0</v>
          </cell>
        </row>
        <row r="26870">
          <cell r="BM26870">
            <v>0</v>
          </cell>
        </row>
        <row r="26871">
          <cell r="BM26871">
            <v>0</v>
          </cell>
        </row>
        <row r="26872">
          <cell r="BM26872">
            <v>0</v>
          </cell>
        </row>
        <row r="26873">
          <cell r="BM26873">
            <v>0</v>
          </cell>
        </row>
        <row r="26874">
          <cell r="BM26874">
            <v>0</v>
          </cell>
        </row>
        <row r="26875">
          <cell r="BM26875">
            <v>0</v>
          </cell>
        </row>
        <row r="26876">
          <cell r="BM26876">
            <v>0</v>
          </cell>
        </row>
        <row r="26877">
          <cell r="BM26877">
            <v>0</v>
          </cell>
        </row>
        <row r="26878">
          <cell r="BM26878">
            <v>0</v>
          </cell>
        </row>
        <row r="26879">
          <cell r="BM26879">
            <v>0</v>
          </cell>
        </row>
        <row r="26880">
          <cell r="BM26880">
            <v>0</v>
          </cell>
        </row>
        <row r="26881">
          <cell r="BM26881">
            <v>0</v>
          </cell>
        </row>
        <row r="26882">
          <cell r="BM26882">
            <v>0</v>
          </cell>
        </row>
        <row r="26883">
          <cell r="BM26883">
            <v>0</v>
          </cell>
        </row>
        <row r="26884">
          <cell r="BM26884">
            <v>0</v>
          </cell>
        </row>
        <row r="26885">
          <cell r="BM26885">
            <v>0</v>
          </cell>
        </row>
        <row r="26886">
          <cell r="BM26886">
            <v>0</v>
          </cell>
        </row>
        <row r="26887">
          <cell r="BM26887">
            <v>0</v>
          </cell>
        </row>
        <row r="26888">
          <cell r="BM26888">
            <v>0</v>
          </cell>
        </row>
        <row r="26889">
          <cell r="BM26889">
            <v>0</v>
          </cell>
        </row>
        <row r="26890">
          <cell r="BM26890">
            <v>0</v>
          </cell>
        </row>
        <row r="26891">
          <cell r="BM26891">
            <v>0</v>
          </cell>
        </row>
        <row r="26892">
          <cell r="BM26892">
            <v>0</v>
          </cell>
        </row>
        <row r="26893">
          <cell r="BM26893">
            <v>0</v>
          </cell>
        </row>
        <row r="26894">
          <cell r="BM26894">
            <v>0</v>
          </cell>
        </row>
        <row r="26895">
          <cell r="BM26895">
            <v>0</v>
          </cell>
        </row>
        <row r="26896">
          <cell r="BM26896">
            <v>0</v>
          </cell>
        </row>
        <row r="26897">
          <cell r="BM26897">
            <v>0</v>
          </cell>
        </row>
        <row r="26898">
          <cell r="BM26898">
            <v>0</v>
          </cell>
        </row>
        <row r="26899">
          <cell r="BM26899">
            <v>0</v>
          </cell>
        </row>
        <row r="26900">
          <cell r="BM26900">
            <v>0</v>
          </cell>
        </row>
        <row r="26901">
          <cell r="BM26901">
            <v>0</v>
          </cell>
        </row>
        <row r="26902">
          <cell r="BM26902">
            <v>0</v>
          </cell>
        </row>
        <row r="26903">
          <cell r="BM26903">
            <v>0</v>
          </cell>
        </row>
        <row r="26904">
          <cell r="BM26904">
            <v>0</v>
          </cell>
        </row>
        <row r="26905">
          <cell r="BM26905">
            <v>0</v>
          </cell>
        </row>
        <row r="26906">
          <cell r="BM26906">
            <v>0</v>
          </cell>
        </row>
        <row r="26907">
          <cell r="BM26907">
            <v>0</v>
          </cell>
        </row>
        <row r="26908">
          <cell r="BM26908">
            <v>0</v>
          </cell>
        </row>
        <row r="26909">
          <cell r="BM26909">
            <v>0</v>
          </cell>
        </row>
        <row r="26910">
          <cell r="BM26910">
            <v>0</v>
          </cell>
        </row>
        <row r="26911">
          <cell r="BM26911">
            <v>0</v>
          </cell>
        </row>
        <row r="26912">
          <cell r="BM26912">
            <v>0</v>
          </cell>
        </row>
        <row r="26913">
          <cell r="BM26913">
            <v>0</v>
          </cell>
        </row>
        <row r="26914">
          <cell r="BM26914">
            <v>0</v>
          </cell>
        </row>
        <row r="26915">
          <cell r="BM26915">
            <v>0</v>
          </cell>
        </row>
        <row r="26916">
          <cell r="BM26916">
            <v>0</v>
          </cell>
        </row>
        <row r="26917">
          <cell r="BM26917">
            <v>0</v>
          </cell>
        </row>
        <row r="26918">
          <cell r="BM26918">
            <v>0</v>
          </cell>
        </row>
        <row r="26919">
          <cell r="BM26919">
            <v>0</v>
          </cell>
        </row>
        <row r="26920">
          <cell r="BM26920">
            <v>0</v>
          </cell>
        </row>
        <row r="26921">
          <cell r="BM26921">
            <v>0</v>
          </cell>
        </row>
        <row r="26922">
          <cell r="BM26922">
            <v>0</v>
          </cell>
        </row>
        <row r="26923">
          <cell r="BM26923">
            <v>0</v>
          </cell>
        </row>
        <row r="26924">
          <cell r="BM26924">
            <v>0</v>
          </cell>
        </row>
        <row r="26925">
          <cell r="BM26925">
            <v>0</v>
          </cell>
        </row>
        <row r="26926">
          <cell r="BM26926">
            <v>0</v>
          </cell>
        </row>
        <row r="26927">
          <cell r="BM26927">
            <v>0</v>
          </cell>
        </row>
        <row r="26928">
          <cell r="BM26928">
            <v>0</v>
          </cell>
        </row>
        <row r="26929">
          <cell r="BM26929">
            <v>0</v>
          </cell>
        </row>
        <row r="26930">
          <cell r="BM26930">
            <v>0</v>
          </cell>
        </row>
        <row r="26931">
          <cell r="BM26931">
            <v>0</v>
          </cell>
        </row>
        <row r="26932">
          <cell r="BM26932">
            <v>0</v>
          </cell>
        </row>
        <row r="26933">
          <cell r="BM26933">
            <v>0</v>
          </cell>
        </row>
        <row r="26934">
          <cell r="BM26934">
            <v>0</v>
          </cell>
        </row>
        <row r="26935">
          <cell r="BM26935">
            <v>0</v>
          </cell>
        </row>
        <row r="26936">
          <cell r="BM26936">
            <v>0</v>
          </cell>
        </row>
        <row r="26937">
          <cell r="BM26937">
            <v>0</v>
          </cell>
        </row>
        <row r="26938">
          <cell r="BM26938">
            <v>0</v>
          </cell>
        </row>
        <row r="26939">
          <cell r="BM26939">
            <v>0</v>
          </cell>
        </row>
        <row r="26940">
          <cell r="BM26940">
            <v>0</v>
          </cell>
        </row>
        <row r="26941">
          <cell r="BM26941">
            <v>0</v>
          </cell>
        </row>
        <row r="26942">
          <cell r="BM26942">
            <v>0</v>
          </cell>
        </row>
        <row r="26943">
          <cell r="BM26943">
            <v>0</v>
          </cell>
        </row>
        <row r="26944">
          <cell r="BM26944">
            <v>0</v>
          </cell>
        </row>
        <row r="26945">
          <cell r="BM26945">
            <v>0</v>
          </cell>
        </row>
        <row r="26946">
          <cell r="BM26946">
            <v>0</v>
          </cell>
        </row>
        <row r="26947">
          <cell r="BM26947">
            <v>0</v>
          </cell>
        </row>
        <row r="26948">
          <cell r="BM26948">
            <v>0</v>
          </cell>
        </row>
        <row r="26949">
          <cell r="BM26949">
            <v>0</v>
          </cell>
        </row>
        <row r="26950">
          <cell r="BM26950">
            <v>0</v>
          </cell>
        </row>
        <row r="26951">
          <cell r="BM26951">
            <v>0</v>
          </cell>
        </row>
        <row r="26952">
          <cell r="BM26952">
            <v>0</v>
          </cell>
        </row>
        <row r="26953">
          <cell r="BM26953">
            <v>0</v>
          </cell>
        </row>
        <row r="26954">
          <cell r="BM26954">
            <v>0</v>
          </cell>
        </row>
        <row r="26955">
          <cell r="BM26955">
            <v>0</v>
          </cell>
        </row>
        <row r="26956">
          <cell r="BM26956">
            <v>0</v>
          </cell>
        </row>
        <row r="26957">
          <cell r="BM26957">
            <v>0</v>
          </cell>
        </row>
        <row r="26958">
          <cell r="BM26958">
            <v>0</v>
          </cell>
        </row>
        <row r="26959">
          <cell r="BM26959">
            <v>0</v>
          </cell>
        </row>
        <row r="26960">
          <cell r="BM26960">
            <v>0</v>
          </cell>
        </row>
        <row r="26961">
          <cell r="BM26961">
            <v>0</v>
          </cell>
        </row>
        <row r="26962">
          <cell r="BM26962">
            <v>0</v>
          </cell>
        </row>
        <row r="26963">
          <cell r="BM26963">
            <v>0</v>
          </cell>
        </row>
        <row r="26964">
          <cell r="BM26964">
            <v>0</v>
          </cell>
        </row>
        <row r="26965">
          <cell r="BM26965">
            <v>0</v>
          </cell>
        </row>
        <row r="26966">
          <cell r="BM26966">
            <v>0</v>
          </cell>
        </row>
        <row r="26967">
          <cell r="BM26967">
            <v>0</v>
          </cell>
        </row>
        <row r="26968">
          <cell r="BM26968">
            <v>0</v>
          </cell>
        </row>
        <row r="26969">
          <cell r="BM26969">
            <v>0</v>
          </cell>
        </row>
        <row r="26970">
          <cell r="BM26970">
            <v>0</v>
          </cell>
        </row>
        <row r="26971">
          <cell r="BM26971">
            <v>0</v>
          </cell>
        </row>
        <row r="26972">
          <cell r="BM26972">
            <v>0</v>
          </cell>
        </row>
        <row r="26973">
          <cell r="BM26973">
            <v>0</v>
          </cell>
        </row>
        <row r="26974">
          <cell r="BM26974">
            <v>0</v>
          </cell>
        </row>
        <row r="26975">
          <cell r="BM26975">
            <v>0</v>
          </cell>
        </row>
        <row r="26976">
          <cell r="BM26976">
            <v>0</v>
          </cell>
        </row>
        <row r="26977">
          <cell r="BM26977">
            <v>0</v>
          </cell>
        </row>
        <row r="26978">
          <cell r="BM26978">
            <v>0</v>
          </cell>
        </row>
        <row r="26979">
          <cell r="BM26979">
            <v>0</v>
          </cell>
        </row>
        <row r="26980">
          <cell r="BM26980">
            <v>0</v>
          </cell>
        </row>
        <row r="26981">
          <cell r="BM26981">
            <v>0</v>
          </cell>
        </row>
        <row r="26982">
          <cell r="BM26982">
            <v>0</v>
          </cell>
        </row>
        <row r="26983">
          <cell r="BM26983">
            <v>0</v>
          </cell>
        </row>
        <row r="26984">
          <cell r="BM26984">
            <v>0</v>
          </cell>
        </row>
        <row r="26985">
          <cell r="BM26985">
            <v>0</v>
          </cell>
        </row>
        <row r="26986">
          <cell r="BM26986">
            <v>0</v>
          </cell>
        </row>
        <row r="26987">
          <cell r="BM26987">
            <v>0</v>
          </cell>
        </row>
        <row r="26988">
          <cell r="BM26988">
            <v>0</v>
          </cell>
        </row>
        <row r="26989">
          <cell r="BM26989">
            <v>0</v>
          </cell>
        </row>
        <row r="26990">
          <cell r="BM26990">
            <v>0</v>
          </cell>
        </row>
        <row r="26991">
          <cell r="BM26991">
            <v>0</v>
          </cell>
        </row>
        <row r="26992">
          <cell r="BM26992">
            <v>0</v>
          </cell>
        </row>
        <row r="26993">
          <cell r="BM26993">
            <v>0</v>
          </cell>
        </row>
        <row r="26994">
          <cell r="BM26994">
            <v>0</v>
          </cell>
        </row>
        <row r="26995">
          <cell r="BM26995">
            <v>0</v>
          </cell>
        </row>
        <row r="26996">
          <cell r="BM26996">
            <v>0</v>
          </cell>
        </row>
        <row r="26997">
          <cell r="BM26997">
            <v>0</v>
          </cell>
        </row>
        <row r="26998">
          <cell r="BM26998">
            <v>0</v>
          </cell>
        </row>
        <row r="26999">
          <cell r="BM26999">
            <v>0</v>
          </cell>
        </row>
        <row r="27000">
          <cell r="BM27000">
            <v>0</v>
          </cell>
        </row>
        <row r="27001">
          <cell r="BM27001">
            <v>0</v>
          </cell>
        </row>
        <row r="27002">
          <cell r="BM27002">
            <v>0</v>
          </cell>
        </row>
        <row r="27003">
          <cell r="BM27003">
            <v>0</v>
          </cell>
        </row>
        <row r="27004">
          <cell r="BM27004">
            <v>0</v>
          </cell>
        </row>
        <row r="27005">
          <cell r="BM27005">
            <v>0</v>
          </cell>
        </row>
        <row r="27006">
          <cell r="BM27006">
            <v>0</v>
          </cell>
        </row>
        <row r="27007">
          <cell r="BM27007">
            <v>0</v>
          </cell>
        </row>
        <row r="27008">
          <cell r="BM27008">
            <v>0</v>
          </cell>
        </row>
        <row r="27009">
          <cell r="BM27009">
            <v>0</v>
          </cell>
        </row>
        <row r="27010">
          <cell r="BM27010">
            <v>0</v>
          </cell>
        </row>
        <row r="27011">
          <cell r="BM27011">
            <v>0</v>
          </cell>
        </row>
        <row r="27012">
          <cell r="BM27012">
            <v>0</v>
          </cell>
        </row>
        <row r="27013">
          <cell r="BM27013">
            <v>0</v>
          </cell>
        </row>
        <row r="27014">
          <cell r="BM27014">
            <v>0</v>
          </cell>
        </row>
        <row r="27015">
          <cell r="BM27015">
            <v>0</v>
          </cell>
        </row>
        <row r="27016">
          <cell r="BM27016">
            <v>0</v>
          </cell>
        </row>
        <row r="27017">
          <cell r="BM27017">
            <v>0</v>
          </cell>
        </row>
        <row r="27018">
          <cell r="BM27018">
            <v>0</v>
          </cell>
        </row>
        <row r="27019">
          <cell r="BM27019">
            <v>0</v>
          </cell>
        </row>
        <row r="27020">
          <cell r="BM27020">
            <v>0</v>
          </cell>
        </row>
        <row r="27021">
          <cell r="BM27021">
            <v>0</v>
          </cell>
        </row>
        <row r="27022">
          <cell r="BM27022">
            <v>0</v>
          </cell>
        </row>
        <row r="27023">
          <cell r="BM27023">
            <v>0</v>
          </cell>
        </row>
        <row r="27024">
          <cell r="BM27024">
            <v>0</v>
          </cell>
        </row>
        <row r="27025">
          <cell r="BM27025">
            <v>0</v>
          </cell>
        </row>
        <row r="27026">
          <cell r="BM27026">
            <v>0</v>
          </cell>
        </row>
        <row r="27027">
          <cell r="BM27027">
            <v>0</v>
          </cell>
        </row>
        <row r="27028">
          <cell r="BM27028">
            <v>0</v>
          </cell>
        </row>
        <row r="27029">
          <cell r="BM27029">
            <v>0</v>
          </cell>
        </row>
        <row r="27030">
          <cell r="BM27030">
            <v>0</v>
          </cell>
        </row>
        <row r="27031">
          <cell r="BM27031">
            <v>0</v>
          </cell>
        </row>
        <row r="27032">
          <cell r="BM27032">
            <v>0</v>
          </cell>
        </row>
        <row r="27033">
          <cell r="BM27033">
            <v>0</v>
          </cell>
        </row>
        <row r="27034">
          <cell r="BM27034">
            <v>0</v>
          </cell>
        </row>
        <row r="27035">
          <cell r="BM27035">
            <v>0</v>
          </cell>
        </row>
        <row r="27036">
          <cell r="BM27036">
            <v>0</v>
          </cell>
        </row>
        <row r="27037">
          <cell r="BM27037">
            <v>0</v>
          </cell>
        </row>
        <row r="27038">
          <cell r="BM27038">
            <v>0</v>
          </cell>
        </row>
        <row r="27039">
          <cell r="BM27039">
            <v>0</v>
          </cell>
        </row>
        <row r="27040">
          <cell r="BM27040">
            <v>0</v>
          </cell>
        </row>
        <row r="27041">
          <cell r="BM27041">
            <v>0</v>
          </cell>
        </row>
        <row r="27042">
          <cell r="BM27042">
            <v>0</v>
          </cell>
        </row>
        <row r="27043">
          <cell r="BM27043">
            <v>0</v>
          </cell>
        </row>
        <row r="27044">
          <cell r="BM27044">
            <v>0</v>
          </cell>
        </row>
        <row r="27045">
          <cell r="BM27045">
            <v>0</v>
          </cell>
        </row>
        <row r="27046">
          <cell r="BM27046">
            <v>0</v>
          </cell>
        </row>
        <row r="27047">
          <cell r="BM27047">
            <v>0</v>
          </cell>
        </row>
        <row r="27048">
          <cell r="BM27048">
            <v>0</v>
          </cell>
        </row>
        <row r="27049">
          <cell r="BM27049">
            <v>0</v>
          </cell>
        </row>
        <row r="27050">
          <cell r="BM27050">
            <v>0</v>
          </cell>
        </row>
        <row r="27051">
          <cell r="BM27051">
            <v>0</v>
          </cell>
        </row>
        <row r="27052">
          <cell r="BM27052">
            <v>0</v>
          </cell>
        </row>
        <row r="27053">
          <cell r="BM27053">
            <v>0</v>
          </cell>
        </row>
        <row r="27054">
          <cell r="BM27054">
            <v>0</v>
          </cell>
        </row>
        <row r="27055">
          <cell r="BM27055">
            <v>0</v>
          </cell>
        </row>
        <row r="27056">
          <cell r="BM27056">
            <v>0</v>
          </cell>
        </row>
        <row r="27057">
          <cell r="BM27057">
            <v>0</v>
          </cell>
        </row>
        <row r="27058">
          <cell r="BM27058">
            <v>0</v>
          </cell>
        </row>
        <row r="27059">
          <cell r="BM27059">
            <v>0</v>
          </cell>
        </row>
        <row r="27060">
          <cell r="BM27060">
            <v>0</v>
          </cell>
        </row>
        <row r="27061">
          <cell r="BM27061">
            <v>0</v>
          </cell>
        </row>
        <row r="27062">
          <cell r="BM27062">
            <v>0</v>
          </cell>
        </row>
        <row r="27063">
          <cell r="BM27063">
            <v>0</v>
          </cell>
        </row>
        <row r="27064">
          <cell r="BM27064">
            <v>0</v>
          </cell>
        </row>
        <row r="27065">
          <cell r="BM27065">
            <v>0</v>
          </cell>
        </row>
        <row r="27066">
          <cell r="BM27066">
            <v>0</v>
          </cell>
        </row>
        <row r="27067">
          <cell r="BM27067">
            <v>0</v>
          </cell>
        </row>
        <row r="27068">
          <cell r="BM27068">
            <v>0</v>
          </cell>
        </row>
        <row r="27069">
          <cell r="BM27069">
            <v>0</v>
          </cell>
        </row>
        <row r="27070">
          <cell r="BM27070">
            <v>0</v>
          </cell>
        </row>
        <row r="27071">
          <cell r="BM27071">
            <v>0</v>
          </cell>
        </row>
        <row r="27072">
          <cell r="BM27072">
            <v>0</v>
          </cell>
        </row>
        <row r="27073">
          <cell r="BM27073">
            <v>0</v>
          </cell>
        </row>
        <row r="27074">
          <cell r="BM27074">
            <v>0</v>
          </cell>
        </row>
        <row r="27075">
          <cell r="BM27075">
            <v>0</v>
          </cell>
        </row>
        <row r="27076">
          <cell r="BM27076">
            <v>0</v>
          </cell>
        </row>
        <row r="27077">
          <cell r="BM27077">
            <v>0</v>
          </cell>
        </row>
        <row r="27078">
          <cell r="BM27078">
            <v>0</v>
          </cell>
        </row>
        <row r="27079">
          <cell r="BM27079">
            <v>0</v>
          </cell>
        </row>
        <row r="27080">
          <cell r="BM27080">
            <v>0</v>
          </cell>
        </row>
        <row r="27081">
          <cell r="BM27081">
            <v>0</v>
          </cell>
        </row>
        <row r="27082">
          <cell r="BM27082">
            <v>0</v>
          </cell>
        </row>
        <row r="27083">
          <cell r="BM27083">
            <v>0</v>
          </cell>
        </row>
        <row r="27084">
          <cell r="BM27084">
            <v>0</v>
          </cell>
        </row>
        <row r="27085">
          <cell r="BM27085">
            <v>0</v>
          </cell>
        </row>
        <row r="27086">
          <cell r="BM27086">
            <v>0</v>
          </cell>
        </row>
        <row r="27087">
          <cell r="BM27087">
            <v>0</v>
          </cell>
        </row>
        <row r="27088">
          <cell r="BM27088">
            <v>0</v>
          </cell>
        </row>
        <row r="27089">
          <cell r="BM27089">
            <v>0</v>
          </cell>
        </row>
        <row r="27090">
          <cell r="BM27090">
            <v>0</v>
          </cell>
        </row>
        <row r="27091">
          <cell r="BM27091">
            <v>0</v>
          </cell>
        </row>
        <row r="27092">
          <cell r="BM27092">
            <v>0</v>
          </cell>
        </row>
        <row r="27093">
          <cell r="BM27093">
            <v>0</v>
          </cell>
        </row>
        <row r="27094">
          <cell r="BM27094">
            <v>0</v>
          </cell>
        </row>
        <row r="27095">
          <cell r="BM27095">
            <v>0</v>
          </cell>
        </row>
        <row r="27096">
          <cell r="BM27096">
            <v>0</v>
          </cell>
        </row>
        <row r="27097">
          <cell r="BM27097">
            <v>0</v>
          </cell>
        </row>
        <row r="27098">
          <cell r="BM27098">
            <v>0</v>
          </cell>
        </row>
        <row r="27099">
          <cell r="BM27099">
            <v>0</v>
          </cell>
        </row>
        <row r="27100">
          <cell r="BM27100">
            <v>0</v>
          </cell>
        </row>
        <row r="27101">
          <cell r="BM27101">
            <v>0</v>
          </cell>
        </row>
        <row r="27102">
          <cell r="BM27102">
            <v>0</v>
          </cell>
        </row>
        <row r="27103">
          <cell r="BM27103">
            <v>0</v>
          </cell>
        </row>
        <row r="27104">
          <cell r="BM27104">
            <v>0</v>
          </cell>
        </row>
        <row r="27105">
          <cell r="BM27105">
            <v>0</v>
          </cell>
        </row>
        <row r="27106">
          <cell r="BM27106">
            <v>0</v>
          </cell>
        </row>
        <row r="27107">
          <cell r="BM27107">
            <v>0</v>
          </cell>
        </row>
        <row r="27108">
          <cell r="BM27108">
            <v>0</v>
          </cell>
        </row>
        <row r="27109">
          <cell r="BM27109">
            <v>0</v>
          </cell>
        </row>
        <row r="27110">
          <cell r="BM27110">
            <v>0</v>
          </cell>
        </row>
        <row r="27111">
          <cell r="BM27111">
            <v>0</v>
          </cell>
        </row>
        <row r="27112">
          <cell r="BM27112">
            <v>0</v>
          </cell>
        </row>
        <row r="27113">
          <cell r="BM27113">
            <v>0</v>
          </cell>
        </row>
        <row r="27114">
          <cell r="BM27114">
            <v>0</v>
          </cell>
        </row>
        <row r="27115">
          <cell r="BM27115">
            <v>0</v>
          </cell>
        </row>
        <row r="27116">
          <cell r="BM27116">
            <v>0</v>
          </cell>
        </row>
        <row r="27117">
          <cell r="BM27117">
            <v>0</v>
          </cell>
        </row>
        <row r="27118">
          <cell r="BM27118">
            <v>0</v>
          </cell>
        </row>
        <row r="27119">
          <cell r="BM27119">
            <v>0</v>
          </cell>
        </row>
        <row r="27120">
          <cell r="BM27120">
            <v>0</v>
          </cell>
        </row>
        <row r="27121">
          <cell r="BM27121">
            <v>0</v>
          </cell>
        </row>
        <row r="27122">
          <cell r="BM27122">
            <v>0</v>
          </cell>
        </row>
        <row r="27123">
          <cell r="BM27123">
            <v>0</v>
          </cell>
        </row>
        <row r="27124">
          <cell r="BM27124">
            <v>0</v>
          </cell>
        </row>
        <row r="27125">
          <cell r="BM27125">
            <v>0</v>
          </cell>
        </row>
        <row r="27126">
          <cell r="BM27126">
            <v>0</v>
          </cell>
        </row>
        <row r="27127">
          <cell r="BM27127">
            <v>0</v>
          </cell>
        </row>
        <row r="27128">
          <cell r="BM27128">
            <v>0</v>
          </cell>
        </row>
        <row r="27129">
          <cell r="BM27129">
            <v>0</v>
          </cell>
        </row>
        <row r="27130">
          <cell r="BM27130">
            <v>0</v>
          </cell>
        </row>
        <row r="27131">
          <cell r="BM27131">
            <v>0</v>
          </cell>
        </row>
        <row r="27132">
          <cell r="BM27132">
            <v>0</v>
          </cell>
        </row>
        <row r="27133">
          <cell r="BM27133">
            <v>0</v>
          </cell>
        </row>
        <row r="27134">
          <cell r="BM27134">
            <v>0</v>
          </cell>
        </row>
        <row r="27135">
          <cell r="BM27135">
            <v>0</v>
          </cell>
        </row>
        <row r="27136">
          <cell r="BM27136">
            <v>0</v>
          </cell>
        </row>
        <row r="27137">
          <cell r="BM27137">
            <v>0</v>
          </cell>
        </row>
        <row r="27138">
          <cell r="BM27138">
            <v>0</v>
          </cell>
        </row>
        <row r="27139">
          <cell r="BM27139">
            <v>0</v>
          </cell>
        </row>
        <row r="27140">
          <cell r="BM27140">
            <v>0</v>
          </cell>
        </row>
        <row r="27141">
          <cell r="BM27141">
            <v>0</v>
          </cell>
        </row>
        <row r="27142">
          <cell r="BM27142">
            <v>0</v>
          </cell>
        </row>
        <row r="27143">
          <cell r="BM27143">
            <v>0</v>
          </cell>
        </row>
        <row r="27144">
          <cell r="BM27144">
            <v>0</v>
          </cell>
        </row>
        <row r="27145">
          <cell r="BM27145">
            <v>0</v>
          </cell>
        </row>
        <row r="27146">
          <cell r="BM27146">
            <v>0</v>
          </cell>
        </row>
        <row r="27147">
          <cell r="BM27147">
            <v>0</v>
          </cell>
        </row>
        <row r="27148">
          <cell r="BM27148">
            <v>0</v>
          </cell>
        </row>
        <row r="27149">
          <cell r="BM27149">
            <v>0</v>
          </cell>
        </row>
        <row r="27150">
          <cell r="BM27150">
            <v>0</v>
          </cell>
        </row>
        <row r="27151">
          <cell r="BM27151">
            <v>0</v>
          </cell>
        </row>
        <row r="27152">
          <cell r="BM27152">
            <v>0</v>
          </cell>
        </row>
        <row r="27153">
          <cell r="BM27153">
            <v>0</v>
          </cell>
        </row>
        <row r="27154">
          <cell r="BM27154">
            <v>0</v>
          </cell>
        </row>
        <row r="27155">
          <cell r="BM27155">
            <v>0</v>
          </cell>
        </row>
        <row r="27156">
          <cell r="BM27156">
            <v>0</v>
          </cell>
        </row>
        <row r="27157">
          <cell r="BM27157">
            <v>0</v>
          </cell>
        </row>
        <row r="27158">
          <cell r="BM27158">
            <v>0</v>
          </cell>
        </row>
        <row r="27159">
          <cell r="BM27159">
            <v>0</v>
          </cell>
        </row>
        <row r="27160">
          <cell r="BM27160">
            <v>0</v>
          </cell>
        </row>
        <row r="27161">
          <cell r="BM27161">
            <v>0</v>
          </cell>
        </row>
        <row r="27162">
          <cell r="BM27162">
            <v>0</v>
          </cell>
        </row>
        <row r="27163">
          <cell r="BM27163">
            <v>0</v>
          </cell>
        </row>
        <row r="27164">
          <cell r="BM27164">
            <v>0</v>
          </cell>
        </row>
        <row r="27165">
          <cell r="BM27165">
            <v>0</v>
          </cell>
        </row>
        <row r="27166">
          <cell r="BM27166">
            <v>0</v>
          </cell>
        </row>
        <row r="27167">
          <cell r="BM27167">
            <v>0</v>
          </cell>
        </row>
        <row r="27168">
          <cell r="BM27168">
            <v>0</v>
          </cell>
        </row>
        <row r="27169">
          <cell r="BM27169">
            <v>0</v>
          </cell>
        </row>
        <row r="27170">
          <cell r="BM27170">
            <v>0</v>
          </cell>
        </row>
        <row r="27171">
          <cell r="BM27171">
            <v>0</v>
          </cell>
        </row>
        <row r="27172">
          <cell r="BM27172">
            <v>0</v>
          </cell>
        </row>
        <row r="27173">
          <cell r="BM27173">
            <v>0</v>
          </cell>
        </row>
        <row r="27174">
          <cell r="BM27174">
            <v>0</v>
          </cell>
        </row>
        <row r="27175">
          <cell r="BM27175">
            <v>0</v>
          </cell>
        </row>
        <row r="27176">
          <cell r="BM27176">
            <v>0</v>
          </cell>
        </row>
        <row r="27177">
          <cell r="BM27177">
            <v>0</v>
          </cell>
        </row>
        <row r="27178">
          <cell r="BM27178">
            <v>0</v>
          </cell>
        </row>
        <row r="27179">
          <cell r="BM27179">
            <v>0</v>
          </cell>
        </row>
        <row r="27180">
          <cell r="BM27180">
            <v>0</v>
          </cell>
        </row>
        <row r="27181">
          <cell r="BM27181">
            <v>0</v>
          </cell>
        </row>
        <row r="27182">
          <cell r="BM27182">
            <v>0</v>
          </cell>
        </row>
        <row r="27183">
          <cell r="BM27183">
            <v>0</v>
          </cell>
        </row>
        <row r="27184">
          <cell r="BM27184">
            <v>0</v>
          </cell>
        </row>
        <row r="27185">
          <cell r="BM27185">
            <v>0</v>
          </cell>
        </row>
        <row r="27186">
          <cell r="BM27186">
            <v>0</v>
          </cell>
        </row>
        <row r="27187">
          <cell r="BM27187">
            <v>0</v>
          </cell>
        </row>
        <row r="27188">
          <cell r="BM27188">
            <v>0</v>
          </cell>
        </row>
        <row r="27189">
          <cell r="BM27189">
            <v>0</v>
          </cell>
        </row>
        <row r="27190">
          <cell r="BM27190">
            <v>0</v>
          </cell>
        </row>
        <row r="27191">
          <cell r="BM27191">
            <v>0</v>
          </cell>
        </row>
        <row r="27192">
          <cell r="BM27192">
            <v>0</v>
          </cell>
        </row>
        <row r="27193">
          <cell r="BM27193">
            <v>0</v>
          </cell>
        </row>
        <row r="27194">
          <cell r="BM27194">
            <v>0</v>
          </cell>
        </row>
        <row r="27195">
          <cell r="BM27195">
            <v>0</v>
          </cell>
        </row>
        <row r="27196">
          <cell r="BM27196">
            <v>0</v>
          </cell>
        </row>
        <row r="27197">
          <cell r="BM27197">
            <v>0</v>
          </cell>
        </row>
        <row r="27198">
          <cell r="BM27198">
            <v>0</v>
          </cell>
        </row>
        <row r="27199">
          <cell r="BM27199">
            <v>0</v>
          </cell>
        </row>
        <row r="27200">
          <cell r="BM27200">
            <v>0</v>
          </cell>
        </row>
        <row r="27201">
          <cell r="BM27201">
            <v>0</v>
          </cell>
        </row>
        <row r="27202">
          <cell r="BM27202">
            <v>0</v>
          </cell>
        </row>
        <row r="27203">
          <cell r="BM27203">
            <v>0</v>
          </cell>
        </row>
        <row r="27204">
          <cell r="BM27204">
            <v>0</v>
          </cell>
        </row>
        <row r="27205">
          <cell r="BM27205">
            <v>0</v>
          </cell>
        </row>
        <row r="27206">
          <cell r="BM27206">
            <v>0</v>
          </cell>
        </row>
        <row r="27207">
          <cell r="BM27207">
            <v>0</v>
          </cell>
        </row>
        <row r="27208">
          <cell r="BM27208">
            <v>0</v>
          </cell>
        </row>
        <row r="27209">
          <cell r="BM27209">
            <v>0</v>
          </cell>
        </row>
        <row r="27210">
          <cell r="BM27210">
            <v>0</v>
          </cell>
        </row>
        <row r="27211">
          <cell r="BM27211">
            <v>0</v>
          </cell>
        </row>
        <row r="27212">
          <cell r="BM27212">
            <v>0</v>
          </cell>
        </row>
        <row r="27213">
          <cell r="BM27213">
            <v>0</v>
          </cell>
        </row>
        <row r="27214">
          <cell r="BM27214">
            <v>0</v>
          </cell>
        </row>
        <row r="27215">
          <cell r="BM27215">
            <v>0</v>
          </cell>
        </row>
        <row r="27216">
          <cell r="BM27216">
            <v>0</v>
          </cell>
        </row>
        <row r="27217">
          <cell r="BM27217">
            <v>0</v>
          </cell>
        </row>
        <row r="27218">
          <cell r="BM27218">
            <v>0</v>
          </cell>
        </row>
        <row r="27219">
          <cell r="BM27219">
            <v>0</v>
          </cell>
        </row>
        <row r="27220">
          <cell r="BM27220">
            <v>0</v>
          </cell>
        </row>
        <row r="27221">
          <cell r="BM27221">
            <v>0</v>
          </cell>
        </row>
        <row r="27222">
          <cell r="BM27222">
            <v>0</v>
          </cell>
        </row>
        <row r="27223">
          <cell r="BM27223">
            <v>0</v>
          </cell>
        </row>
        <row r="27224">
          <cell r="BM27224">
            <v>0</v>
          </cell>
        </row>
        <row r="27225">
          <cell r="BM27225">
            <v>0</v>
          </cell>
        </row>
        <row r="27226">
          <cell r="BM27226">
            <v>0</v>
          </cell>
        </row>
        <row r="27227">
          <cell r="BM27227">
            <v>0</v>
          </cell>
        </row>
        <row r="27228">
          <cell r="BM27228">
            <v>0</v>
          </cell>
        </row>
        <row r="27229">
          <cell r="BM27229">
            <v>0</v>
          </cell>
        </row>
        <row r="27230">
          <cell r="BM27230">
            <v>0</v>
          </cell>
        </row>
        <row r="27231">
          <cell r="BM27231">
            <v>0</v>
          </cell>
        </row>
        <row r="27232">
          <cell r="BM27232">
            <v>0</v>
          </cell>
        </row>
        <row r="27233">
          <cell r="BM27233">
            <v>0</v>
          </cell>
        </row>
        <row r="27234">
          <cell r="BM27234">
            <v>0</v>
          </cell>
        </row>
        <row r="27235">
          <cell r="BM27235">
            <v>0</v>
          </cell>
        </row>
        <row r="27236">
          <cell r="BM27236">
            <v>0</v>
          </cell>
        </row>
        <row r="27237">
          <cell r="BM27237">
            <v>0</v>
          </cell>
        </row>
        <row r="27238">
          <cell r="BM27238">
            <v>0</v>
          </cell>
        </row>
        <row r="27239">
          <cell r="BM27239">
            <v>0</v>
          </cell>
        </row>
        <row r="27240">
          <cell r="BM27240">
            <v>0</v>
          </cell>
        </row>
        <row r="27241">
          <cell r="BM27241">
            <v>0</v>
          </cell>
        </row>
        <row r="27242">
          <cell r="BM27242">
            <v>0</v>
          </cell>
        </row>
        <row r="27243">
          <cell r="BM27243">
            <v>0</v>
          </cell>
        </row>
        <row r="27244">
          <cell r="BM27244">
            <v>0</v>
          </cell>
        </row>
        <row r="27245">
          <cell r="BM27245">
            <v>0</v>
          </cell>
        </row>
        <row r="27246">
          <cell r="BM27246">
            <v>0</v>
          </cell>
        </row>
        <row r="27247">
          <cell r="BM27247">
            <v>0</v>
          </cell>
        </row>
        <row r="27248">
          <cell r="BM27248">
            <v>0</v>
          </cell>
        </row>
        <row r="27249">
          <cell r="BM27249">
            <v>0</v>
          </cell>
        </row>
        <row r="27250">
          <cell r="BM27250">
            <v>0</v>
          </cell>
        </row>
        <row r="27251">
          <cell r="BM27251">
            <v>0</v>
          </cell>
        </row>
        <row r="27252">
          <cell r="BM27252">
            <v>0</v>
          </cell>
        </row>
        <row r="27253">
          <cell r="BM27253">
            <v>0</v>
          </cell>
        </row>
        <row r="27254">
          <cell r="BM27254">
            <v>0</v>
          </cell>
        </row>
        <row r="27255">
          <cell r="BM27255">
            <v>0</v>
          </cell>
        </row>
        <row r="27256">
          <cell r="BM27256">
            <v>0</v>
          </cell>
        </row>
        <row r="27257">
          <cell r="BM27257">
            <v>0</v>
          </cell>
        </row>
        <row r="27258">
          <cell r="BM27258">
            <v>0</v>
          </cell>
        </row>
        <row r="27259">
          <cell r="BM27259">
            <v>0</v>
          </cell>
        </row>
        <row r="27260">
          <cell r="BM27260">
            <v>0</v>
          </cell>
        </row>
        <row r="27261">
          <cell r="BM27261">
            <v>0</v>
          </cell>
        </row>
        <row r="27262">
          <cell r="BM27262">
            <v>0</v>
          </cell>
        </row>
        <row r="27263">
          <cell r="BM27263">
            <v>0</v>
          </cell>
        </row>
        <row r="27264">
          <cell r="BM27264">
            <v>0</v>
          </cell>
        </row>
        <row r="27265">
          <cell r="BM27265">
            <v>0</v>
          </cell>
        </row>
        <row r="27266">
          <cell r="BM27266">
            <v>0</v>
          </cell>
        </row>
        <row r="27267">
          <cell r="BM27267">
            <v>0</v>
          </cell>
        </row>
        <row r="27268">
          <cell r="BM27268">
            <v>0</v>
          </cell>
        </row>
        <row r="27269">
          <cell r="BM27269">
            <v>0</v>
          </cell>
        </row>
        <row r="27270">
          <cell r="BM27270">
            <v>0</v>
          </cell>
        </row>
        <row r="27271">
          <cell r="BM27271">
            <v>0</v>
          </cell>
        </row>
        <row r="27272">
          <cell r="BM27272">
            <v>0</v>
          </cell>
        </row>
        <row r="27273">
          <cell r="BM27273">
            <v>0</v>
          </cell>
        </row>
        <row r="27274">
          <cell r="BM27274">
            <v>0</v>
          </cell>
        </row>
        <row r="27275">
          <cell r="BM27275">
            <v>0</v>
          </cell>
        </row>
        <row r="27276">
          <cell r="BM27276">
            <v>0</v>
          </cell>
        </row>
        <row r="27277">
          <cell r="BM27277">
            <v>0</v>
          </cell>
        </row>
        <row r="27278">
          <cell r="BM27278">
            <v>0</v>
          </cell>
        </row>
        <row r="27279">
          <cell r="BM27279">
            <v>0</v>
          </cell>
        </row>
        <row r="27280">
          <cell r="BM27280">
            <v>0</v>
          </cell>
        </row>
        <row r="27281">
          <cell r="BM27281">
            <v>0</v>
          </cell>
        </row>
        <row r="27282">
          <cell r="BM27282">
            <v>0</v>
          </cell>
        </row>
        <row r="27283">
          <cell r="BM27283">
            <v>0</v>
          </cell>
        </row>
        <row r="27284">
          <cell r="BM27284">
            <v>0</v>
          </cell>
        </row>
        <row r="27285">
          <cell r="BM27285">
            <v>0</v>
          </cell>
        </row>
        <row r="27286">
          <cell r="BM27286">
            <v>0</v>
          </cell>
        </row>
        <row r="27287">
          <cell r="BM27287">
            <v>0</v>
          </cell>
        </row>
        <row r="27288">
          <cell r="BM27288">
            <v>0</v>
          </cell>
        </row>
        <row r="27289">
          <cell r="BM27289">
            <v>0</v>
          </cell>
        </row>
        <row r="27290">
          <cell r="BM27290">
            <v>0</v>
          </cell>
        </row>
        <row r="27291">
          <cell r="BM27291">
            <v>0</v>
          </cell>
        </row>
        <row r="27292">
          <cell r="BM27292">
            <v>0</v>
          </cell>
        </row>
        <row r="27293">
          <cell r="BM27293">
            <v>0</v>
          </cell>
        </row>
        <row r="27294">
          <cell r="BM27294">
            <v>0</v>
          </cell>
        </row>
        <row r="27295">
          <cell r="BM27295">
            <v>0</v>
          </cell>
        </row>
        <row r="27296">
          <cell r="BM27296">
            <v>0</v>
          </cell>
        </row>
        <row r="27297">
          <cell r="BM27297">
            <v>0</v>
          </cell>
        </row>
        <row r="27298">
          <cell r="BM27298">
            <v>0</v>
          </cell>
        </row>
        <row r="27299">
          <cell r="BM27299">
            <v>0</v>
          </cell>
        </row>
        <row r="27300">
          <cell r="BM27300">
            <v>0</v>
          </cell>
        </row>
        <row r="27301">
          <cell r="BM27301">
            <v>0</v>
          </cell>
        </row>
        <row r="27302">
          <cell r="BM27302">
            <v>0</v>
          </cell>
        </row>
        <row r="27303">
          <cell r="BM27303">
            <v>0</v>
          </cell>
        </row>
        <row r="27304">
          <cell r="BM27304">
            <v>0</v>
          </cell>
        </row>
        <row r="27305">
          <cell r="BM27305">
            <v>0</v>
          </cell>
        </row>
        <row r="27306">
          <cell r="BM27306">
            <v>0</v>
          </cell>
        </row>
        <row r="27307">
          <cell r="BM27307">
            <v>0</v>
          </cell>
        </row>
        <row r="27308">
          <cell r="BM27308">
            <v>0</v>
          </cell>
        </row>
        <row r="27309">
          <cell r="BM27309">
            <v>0</v>
          </cell>
        </row>
        <row r="27310">
          <cell r="BM27310">
            <v>0</v>
          </cell>
        </row>
        <row r="27311">
          <cell r="BM27311">
            <v>0</v>
          </cell>
        </row>
        <row r="27312">
          <cell r="BM27312">
            <v>0</v>
          </cell>
        </row>
        <row r="27313">
          <cell r="BM27313">
            <v>0</v>
          </cell>
        </row>
        <row r="27314">
          <cell r="BM27314">
            <v>0</v>
          </cell>
        </row>
        <row r="27315">
          <cell r="BM27315">
            <v>0</v>
          </cell>
        </row>
        <row r="27316">
          <cell r="BM27316">
            <v>0</v>
          </cell>
        </row>
        <row r="27317">
          <cell r="BM27317">
            <v>0</v>
          </cell>
        </row>
        <row r="27318">
          <cell r="BM27318">
            <v>0</v>
          </cell>
        </row>
        <row r="27319">
          <cell r="BM27319">
            <v>0</v>
          </cell>
        </row>
        <row r="27320">
          <cell r="BM27320">
            <v>0</v>
          </cell>
        </row>
        <row r="27321">
          <cell r="BM27321">
            <v>0</v>
          </cell>
        </row>
        <row r="27322">
          <cell r="BM27322">
            <v>0</v>
          </cell>
        </row>
        <row r="27323">
          <cell r="BM27323">
            <v>0</v>
          </cell>
        </row>
        <row r="27324">
          <cell r="BM27324">
            <v>0</v>
          </cell>
        </row>
        <row r="27325">
          <cell r="BM27325">
            <v>0</v>
          </cell>
        </row>
        <row r="27326">
          <cell r="BM27326">
            <v>0</v>
          </cell>
        </row>
        <row r="27327">
          <cell r="BM27327">
            <v>0</v>
          </cell>
        </row>
        <row r="27328">
          <cell r="BM27328">
            <v>0</v>
          </cell>
        </row>
        <row r="27329">
          <cell r="BM27329">
            <v>0</v>
          </cell>
        </row>
        <row r="27330">
          <cell r="BM27330">
            <v>0</v>
          </cell>
        </row>
        <row r="27331">
          <cell r="BM27331">
            <v>0</v>
          </cell>
        </row>
        <row r="27332">
          <cell r="BM27332">
            <v>0</v>
          </cell>
        </row>
        <row r="27333">
          <cell r="BM27333">
            <v>0</v>
          </cell>
        </row>
        <row r="27334">
          <cell r="BM27334">
            <v>0</v>
          </cell>
        </row>
        <row r="27335">
          <cell r="BM27335">
            <v>0</v>
          </cell>
        </row>
        <row r="27336">
          <cell r="BM27336">
            <v>0</v>
          </cell>
        </row>
        <row r="27337">
          <cell r="BM27337">
            <v>0</v>
          </cell>
        </row>
        <row r="27338">
          <cell r="BM27338">
            <v>0</v>
          </cell>
        </row>
        <row r="27339">
          <cell r="BM27339">
            <v>0</v>
          </cell>
        </row>
        <row r="27340">
          <cell r="BM27340">
            <v>0</v>
          </cell>
        </row>
        <row r="27341">
          <cell r="BM27341">
            <v>0</v>
          </cell>
        </row>
        <row r="27342">
          <cell r="BM27342">
            <v>0</v>
          </cell>
        </row>
        <row r="27343">
          <cell r="BM27343">
            <v>0</v>
          </cell>
        </row>
        <row r="27344">
          <cell r="BM27344">
            <v>0</v>
          </cell>
        </row>
        <row r="27345">
          <cell r="BM27345">
            <v>0</v>
          </cell>
        </row>
        <row r="27346">
          <cell r="BM27346">
            <v>0</v>
          </cell>
        </row>
        <row r="27347">
          <cell r="BM27347">
            <v>0</v>
          </cell>
        </row>
        <row r="27348">
          <cell r="BM27348">
            <v>0</v>
          </cell>
        </row>
        <row r="27349">
          <cell r="BM27349">
            <v>0</v>
          </cell>
        </row>
        <row r="27350">
          <cell r="BM27350">
            <v>0</v>
          </cell>
        </row>
        <row r="27351">
          <cell r="BM27351">
            <v>0</v>
          </cell>
        </row>
        <row r="27352">
          <cell r="BM27352">
            <v>0</v>
          </cell>
        </row>
        <row r="27353">
          <cell r="BM27353">
            <v>0</v>
          </cell>
        </row>
        <row r="27354">
          <cell r="BM27354">
            <v>0</v>
          </cell>
        </row>
        <row r="27355">
          <cell r="BM27355">
            <v>0</v>
          </cell>
        </row>
        <row r="27356">
          <cell r="BM27356">
            <v>0</v>
          </cell>
        </row>
        <row r="27357">
          <cell r="BM27357">
            <v>0</v>
          </cell>
        </row>
        <row r="27358">
          <cell r="BM27358">
            <v>0</v>
          </cell>
        </row>
        <row r="27359">
          <cell r="BM27359">
            <v>0</v>
          </cell>
        </row>
        <row r="27360">
          <cell r="BM27360">
            <v>0</v>
          </cell>
        </row>
        <row r="27361">
          <cell r="BM27361">
            <v>0</v>
          </cell>
        </row>
        <row r="27362">
          <cell r="BM27362">
            <v>0</v>
          </cell>
        </row>
        <row r="27363">
          <cell r="BM27363">
            <v>0</v>
          </cell>
        </row>
        <row r="27364">
          <cell r="BM27364">
            <v>0</v>
          </cell>
        </row>
        <row r="27365">
          <cell r="BM27365">
            <v>0</v>
          </cell>
        </row>
        <row r="27366">
          <cell r="BM27366">
            <v>0</v>
          </cell>
        </row>
        <row r="27367">
          <cell r="BM27367">
            <v>0</v>
          </cell>
        </row>
        <row r="27368">
          <cell r="BM27368">
            <v>0</v>
          </cell>
        </row>
        <row r="27369">
          <cell r="BM27369">
            <v>0</v>
          </cell>
        </row>
        <row r="27370">
          <cell r="BM27370">
            <v>0</v>
          </cell>
        </row>
        <row r="27371">
          <cell r="BM27371">
            <v>0</v>
          </cell>
        </row>
        <row r="27372">
          <cell r="BM27372">
            <v>0</v>
          </cell>
        </row>
        <row r="27373">
          <cell r="BM27373">
            <v>0</v>
          </cell>
        </row>
        <row r="27374">
          <cell r="BM27374">
            <v>0</v>
          </cell>
        </row>
        <row r="27375">
          <cell r="BM27375">
            <v>0</v>
          </cell>
        </row>
        <row r="27376">
          <cell r="BM27376">
            <v>0</v>
          </cell>
        </row>
        <row r="27377">
          <cell r="BM27377">
            <v>0</v>
          </cell>
        </row>
        <row r="27378">
          <cell r="BM27378">
            <v>0</v>
          </cell>
        </row>
        <row r="27379">
          <cell r="BM27379">
            <v>0</v>
          </cell>
        </row>
        <row r="27380">
          <cell r="BM27380">
            <v>0</v>
          </cell>
        </row>
        <row r="27381">
          <cell r="BM27381">
            <v>0</v>
          </cell>
        </row>
        <row r="27382">
          <cell r="BM27382">
            <v>0</v>
          </cell>
        </row>
        <row r="27383">
          <cell r="BM27383">
            <v>0</v>
          </cell>
        </row>
        <row r="27384">
          <cell r="BM27384">
            <v>0</v>
          </cell>
        </row>
        <row r="27385">
          <cell r="BM27385">
            <v>0</v>
          </cell>
        </row>
        <row r="27386">
          <cell r="BM27386">
            <v>0</v>
          </cell>
        </row>
        <row r="27387">
          <cell r="BM27387">
            <v>0</v>
          </cell>
        </row>
        <row r="27388">
          <cell r="BM27388">
            <v>0</v>
          </cell>
        </row>
        <row r="27389">
          <cell r="BM27389">
            <v>0</v>
          </cell>
        </row>
        <row r="27390">
          <cell r="BM27390">
            <v>0</v>
          </cell>
        </row>
        <row r="27391">
          <cell r="BM27391">
            <v>0</v>
          </cell>
        </row>
        <row r="27392">
          <cell r="BM27392">
            <v>0</v>
          </cell>
        </row>
        <row r="27393">
          <cell r="BM27393">
            <v>0</v>
          </cell>
        </row>
        <row r="27394">
          <cell r="BM27394">
            <v>0</v>
          </cell>
        </row>
        <row r="27395">
          <cell r="BM27395">
            <v>0</v>
          </cell>
        </row>
        <row r="27396">
          <cell r="BM27396">
            <v>0</v>
          </cell>
        </row>
        <row r="27397">
          <cell r="BM27397">
            <v>0</v>
          </cell>
        </row>
        <row r="27398">
          <cell r="BM27398">
            <v>0</v>
          </cell>
        </row>
        <row r="27399">
          <cell r="BM27399">
            <v>0</v>
          </cell>
        </row>
        <row r="27400">
          <cell r="BM27400">
            <v>0</v>
          </cell>
        </row>
        <row r="27401">
          <cell r="BM27401">
            <v>0</v>
          </cell>
        </row>
        <row r="27402">
          <cell r="BM27402">
            <v>0</v>
          </cell>
        </row>
        <row r="27403">
          <cell r="BM27403">
            <v>0</v>
          </cell>
        </row>
        <row r="27404">
          <cell r="BM27404">
            <v>0</v>
          </cell>
        </row>
        <row r="27405">
          <cell r="BM27405">
            <v>0</v>
          </cell>
        </row>
        <row r="27406">
          <cell r="BM27406">
            <v>0</v>
          </cell>
        </row>
        <row r="27407">
          <cell r="BM27407">
            <v>0</v>
          </cell>
        </row>
        <row r="27408">
          <cell r="BM27408">
            <v>0</v>
          </cell>
        </row>
        <row r="27409">
          <cell r="BM27409">
            <v>0</v>
          </cell>
        </row>
        <row r="27410">
          <cell r="BM27410">
            <v>0</v>
          </cell>
        </row>
        <row r="27411">
          <cell r="BM27411">
            <v>0</v>
          </cell>
        </row>
        <row r="27412">
          <cell r="BM27412">
            <v>0</v>
          </cell>
        </row>
        <row r="27413">
          <cell r="BM27413">
            <v>0</v>
          </cell>
        </row>
        <row r="27414">
          <cell r="BM27414">
            <v>0</v>
          </cell>
        </row>
        <row r="27415">
          <cell r="BM27415">
            <v>0</v>
          </cell>
        </row>
        <row r="27416">
          <cell r="BM27416">
            <v>0</v>
          </cell>
        </row>
        <row r="27417">
          <cell r="BM27417">
            <v>0</v>
          </cell>
        </row>
        <row r="27418">
          <cell r="BM27418">
            <v>0</v>
          </cell>
        </row>
        <row r="27419">
          <cell r="BM27419">
            <v>0</v>
          </cell>
        </row>
        <row r="27420">
          <cell r="BM27420">
            <v>0</v>
          </cell>
        </row>
        <row r="27421">
          <cell r="BM27421">
            <v>0</v>
          </cell>
        </row>
        <row r="27422">
          <cell r="BM27422">
            <v>0</v>
          </cell>
        </row>
        <row r="27423">
          <cell r="BM27423">
            <v>0</v>
          </cell>
        </row>
        <row r="27424">
          <cell r="BM27424">
            <v>0</v>
          </cell>
        </row>
        <row r="27425">
          <cell r="BM27425">
            <v>0</v>
          </cell>
        </row>
        <row r="27426">
          <cell r="BM27426">
            <v>0</v>
          </cell>
        </row>
        <row r="27427">
          <cell r="BM27427">
            <v>0</v>
          </cell>
        </row>
        <row r="27428">
          <cell r="BM27428">
            <v>0</v>
          </cell>
        </row>
        <row r="27429">
          <cell r="BM27429">
            <v>0</v>
          </cell>
        </row>
        <row r="27430">
          <cell r="BM27430">
            <v>0</v>
          </cell>
        </row>
        <row r="27431">
          <cell r="BM27431">
            <v>0</v>
          </cell>
        </row>
        <row r="27432">
          <cell r="BM27432">
            <v>0</v>
          </cell>
        </row>
        <row r="27433">
          <cell r="BM27433">
            <v>0</v>
          </cell>
        </row>
        <row r="27434">
          <cell r="BM27434">
            <v>0</v>
          </cell>
        </row>
        <row r="27435">
          <cell r="BM27435">
            <v>0</v>
          </cell>
        </row>
        <row r="27436">
          <cell r="BM27436">
            <v>0</v>
          </cell>
        </row>
        <row r="27437">
          <cell r="BM27437">
            <v>0</v>
          </cell>
        </row>
        <row r="27438">
          <cell r="BM27438">
            <v>0</v>
          </cell>
        </row>
        <row r="27439">
          <cell r="BM27439">
            <v>0</v>
          </cell>
        </row>
        <row r="27440">
          <cell r="BM27440">
            <v>0</v>
          </cell>
        </row>
        <row r="27441">
          <cell r="BM27441">
            <v>0</v>
          </cell>
        </row>
        <row r="27442">
          <cell r="BM27442">
            <v>0</v>
          </cell>
        </row>
        <row r="27443">
          <cell r="BM27443">
            <v>0</v>
          </cell>
        </row>
        <row r="27444">
          <cell r="BM27444">
            <v>0</v>
          </cell>
        </row>
        <row r="27445">
          <cell r="BM27445">
            <v>0</v>
          </cell>
        </row>
        <row r="27446">
          <cell r="BM27446">
            <v>0</v>
          </cell>
        </row>
        <row r="27447">
          <cell r="BM27447">
            <v>0</v>
          </cell>
        </row>
        <row r="27448">
          <cell r="BM27448">
            <v>0</v>
          </cell>
        </row>
        <row r="27449">
          <cell r="BM27449">
            <v>0</v>
          </cell>
        </row>
        <row r="27450">
          <cell r="BM27450">
            <v>0</v>
          </cell>
        </row>
        <row r="27451">
          <cell r="BM27451">
            <v>0</v>
          </cell>
        </row>
        <row r="27452">
          <cell r="BM27452">
            <v>0</v>
          </cell>
        </row>
        <row r="27453">
          <cell r="BM27453">
            <v>0</v>
          </cell>
        </row>
        <row r="27454">
          <cell r="BM27454">
            <v>0</v>
          </cell>
        </row>
        <row r="27455">
          <cell r="BM27455">
            <v>0</v>
          </cell>
        </row>
        <row r="27456">
          <cell r="BM27456">
            <v>0</v>
          </cell>
        </row>
        <row r="27457">
          <cell r="BM27457">
            <v>0</v>
          </cell>
        </row>
        <row r="27458">
          <cell r="BM27458">
            <v>0</v>
          </cell>
        </row>
        <row r="27459">
          <cell r="BM27459">
            <v>0</v>
          </cell>
        </row>
        <row r="27460">
          <cell r="BM27460">
            <v>0</v>
          </cell>
        </row>
        <row r="27461">
          <cell r="BM27461">
            <v>0</v>
          </cell>
        </row>
        <row r="27462">
          <cell r="BM27462">
            <v>0</v>
          </cell>
        </row>
        <row r="27463">
          <cell r="BM27463">
            <v>0</v>
          </cell>
        </row>
        <row r="27464">
          <cell r="BM27464">
            <v>0</v>
          </cell>
        </row>
        <row r="27465">
          <cell r="BM27465">
            <v>0</v>
          </cell>
        </row>
        <row r="27466">
          <cell r="BM27466">
            <v>0</v>
          </cell>
        </row>
        <row r="27467">
          <cell r="BM27467">
            <v>0</v>
          </cell>
        </row>
        <row r="27468">
          <cell r="BM27468">
            <v>0</v>
          </cell>
        </row>
        <row r="27469">
          <cell r="BM27469">
            <v>0</v>
          </cell>
        </row>
        <row r="27470">
          <cell r="BM27470">
            <v>0</v>
          </cell>
        </row>
        <row r="27471">
          <cell r="BM27471">
            <v>0</v>
          </cell>
        </row>
        <row r="27472">
          <cell r="BM27472">
            <v>0</v>
          </cell>
        </row>
        <row r="27473">
          <cell r="BM27473">
            <v>0</v>
          </cell>
        </row>
        <row r="27474">
          <cell r="BM27474">
            <v>0</v>
          </cell>
        </row>
        <row r="27475">
          <cell r="BM27475">
            <v>0</v>
          </cell>
        </row>
        <row r="27476">
          <cell r="BM27476">
            <v>0</v>
          </cell>
        </row>
        <row r="27477">
          <cell r="BM27477">
            <v>0</v>
          </cell>
        </row>
        <row r="27478">
          <cell r="BM27478">
            <v>0</v>
          </cell>
        </row>
        <row r="27479">
          <cell r="BM27479">
            <v>0</v>
          </cell>
        </row>
        <row r="27480">
          <cell r="BM27480">
            <v>0</v>
          </cell>
        </row>
        <row r="27481">
          <cell r="BM27481">
            <v>0</v>
          </cell>
        </row>
        <row r="27482">
          <cell r="BM27482">
            <v>0</v>
          </cell>
        </row>
        <row r="27483">
          <cell r="BM27483">
            <v>0</v>
          </cell>
        </row>
        <row r="27484">
          <cell r="BM27484">
            <v>0</v>
          </cell>
        </row>
        <row r="27485">
          <cell r="BM27485">
            <v>0</v>
          </cell>
        </row>
        <row r="27486">
          <cell r="BM27486">
            <v>0</v>
          </cell>
        </row>
        <row r="27487">
          <cell r="BM27487">
            <v>0</v>
          </cell>
        </row>
        <row r="27488">
          <cell r="BM27488">
            <v>0</v>
          </cell>
        </row>
        <row r="27489">
          <cell r="BM27489">
            <v>0</v>
          </cell>
        </row>
        <row r="27490">
          <cell r="BM27490">
            <v>0</v>
          </cell>
        </row>
        <row r="27491">
          <cell r="BM27491">
            <v>0</v>
          </cell>
        </row>
        <row r="27492">
          <cell r="BM27492">
            <v>0</v>
          </cell>
        </row>
        <row r="27493">
          <cell r="BM27493">
            <v>0</v>
          </cell>
        </row>
        <row r="27494">
          <cell r="BM27494">
            <v>0</v>
          </cell>
        </row>
        <row r="27495">
          <cell r="BM27495">
            <v>0</v>
          </cell>
        </row>
        <row r="27496">
          <cell r="BM27496">
            <v>0</v>
          </cell>
        </row>
        <row r="27497">
          <cell r="BM27497">
            <v>0</v>
          </cell>
        </row>
        <row r="27498">
          <cell r="BM27498">
            <v>0</v>
          </cell>
        </row>
        <row r="27499">
          <cell r="BM27499">
            <v>0</v>
          </cell>
        </row>
        <row r="27500">
          <cell r="BM27500">
            <v>0</v>
          </cell>
        </row>
        <row r="27501">
          <cell r="BM27501">
            <v>0</v>
          </cell>
        </row>
        <row r="27502">
          <cell r="BM27502">
            <v>0</v>
          </cell>
        </row>
        <row r="27503">
          <cell r="BM27503">
            <v>0</v>
          </cell>
        </row>
        <row r="27504">
          <cell r="BM27504">
            <v>0</v>
          </cell>
        </row>
        <row r="27505">
          <cell r="BM27505">
            <v>0</v>
          </cell>
        </row>
        <row r="27506">
          <cell r="BM27506">
            <v>0</v>
          </cell>
        </row>
        <row r="27507">
          <cell r="BM27507">
            <v>0</v>
          </cell>
        </row>
        <row r="27508">
          <cell r="BM27508">
            <v>0</v>
          </cell>
        </row>
        <row r="27509">
          <cell r="BM27509">
            <v>0</v>
          </cell>
        </row>
        <row r="27510">
          <cell r="BM27510">
            <v>0</v>
          </cell>
        </row>
        <row r="27511">
          <cell r="BM27511">
            <v>0</v>
          </cell>
        </row>
        <row r="27512">
          <cell r="BM27512">
            <v>0</v>
          </cell>
        </row>
        <row r="27513">
          <cell r="BM27513">
            <v>0</v>
          </cell>
        </row>
        <row r="27514">
          <cell r="BM27514">
            <v>0</v>
          </cell>
        </row>
        <row r="27515">
          <cell r="BM27515">
            <v>0</v>
          </cell>
        </row>
        <row r="27516">
          <cell r="BM27516">
            <v>0</v>
          </cell>
        </row>
        <row r="27517">
          <cell r="BM27517">
            <v>0</v>
          </cell>
        </row>
        <row r="27518">
          <cell r="BM27518">
            <v>0</v>
          </cell>
        </row>
        <row r="27519">
          <cell r="BM27519">
            <v>0</v>
          </cell>
        </row>
        <row r="27520">
          <cell r="BM27520">
            <v>0</v>
          </cell>
        </row>
        <row r="27521">
          <cell r="BM27521">
            <v>0</v>
          </cell>
        </row>
        <row r="27522">
          <cell r="BM27522">
            <v>0</v>
          </cell>
        </row>
        <row r="27523">
          <cell r="BM27523">
            <v>0</v>
          </cell>
        </row>
        <row r="27524">
          <cell r="BM27524">
            <v>0</v>
          </cell>
        </row>
        <row r="27525">
          <cell r="BM27525">
            <v>0</v>
          </cell>
        </row>
        <row r="27526">
          <cell r="BM27526">
            <v>0</v>
          </cell>
        </row>
        <row r="27527">
          <cell r="BM27527">
            <v>0</v>
          </cell>
        </row>
        <row r="27528">
          <cell r="BM27528">
            <v>0</v>
          </cell>
        </row>
        <row r="27529">
          <cell r="BM27529">
            <v>0</v>
          </cell>
        </row>
        <row r="27530">
          <cell r="BM27530">
            <v>0</v>
          </cell>
        </row>
        <row r="27531">
          <cell r="BM27531">
            <v>0</v>
          </cell>
        </row>
        <row r="27532">
          <cell r="BM27532">
            <v>0</v>
          </cell>
        </row>
        <row r="27533">
          <cell r="BM27533">
            <v>0</v>
          </cell>
        </row>
        <row r="27534">
          <cell r="BM27534">
            <v>0</v>
          </cell>
        </row>
        <row r="27535">
          <cell r="BM27535">
            <v>0</v>
          </cell>
        </row>
        <row r="27536">
          <cell r="BM27536">
            <v>0</v>
          </cell>
        </row>
        <row r="27537">
          <cell r="BM27537">
            <v>0</v>
          </cell>
        </row>
        <row r="27538">
          <cell r="BM27538">
            <v>0</v>
          </cell>
        </row>
        <row r="27539">
          <cell r="BM27539">
            <v>0</v>
          </cell>
        </row>
        <row r="27540">
          <cell r="BM27540">
            <v>0</v>
          </cell>
        </row>
        <row r="27541">
          <cell r="BM27541">
            <v>0</v>
          </cell>
        </row>
        <row r="27542">
          <cell r="BM27542">
            <v>0</v>
          </cell>
        </row>
        <row r="27543">
          <cell r="BM27543">
            <v>0</v>
          </cell>
        </row>
        <row r="27544">
          <cell r="BM27544">
            <v>0</v>
          </cell>
        </row>
        <row r="27545">
          <cell r="BM27545">
            <v>0</v>
          </cell>
        </row>
        <row r="27546">
          <cell r="BM27546">
            <v>0</v>
          </cell>
        </row>
        <row r="27547">
          <cell r="BM27547">
            <v>0</v>
          </cell>
        </row>
        <row r="27548">
          <cell r="BM27548">
            <v>0</v>
          </cell>
        </row>
        <row r="27549">
          <cell r="BM27549">
            <v>0</v>
          </cell>
        </row>
        <row r="27550">
          <cell r="BM27550">
            <v>0</v>
          </cell>
        </row>
        <row r="27551">
          <cell r="BM27551">
            <v>0</v>
          </cell>
        </row>
        <row r="27552">
          <cell r="BM27552">
            <v>0</v>
          </cell>
        </row>
        <row r="27553">
          <cell r="BM27553">
            <v>0</v>
          </cell>
        </row>
        <row r="27554">
          <cell r="BM27554">
            <v>0</v>
          </cell>
        </row>
        <row r="27555">
          <cell r="BM27555">
            <v>0</v>
          </cell>
        </row>
        <row r="27556">
          <cell r="BM27556">
            <v>0</v>
          </cell>
        </row>
        <row r="27557">
          <cell r="BM27557">
            <v>0</v>
          </cell>
        </row>
        <row r="27558">
          <cell r="BM27558">
            <v>0</v>
          </cell>
        </row>
        <row r="27559">
          <cell r="BM27559">
            <v>0</v>
          </cell>
        </row>
        <row r="27560">
          <cell r="BM27560">
            <v>0</v>
          </cell>
        </row>
        <row r="27561">
          <cell r="BM27561">
            <v>0</v>
          </cell>
        </row>
        <row r="27562">
          <cell r="BM27562">
            <v>0</v>
          </cell>
        </row>
        <row r="27563">
          <cell r="BM27563">
            <v>0</v>
          </cell>
        </row>
        <row r="27564">
          <cell r="BM27564">
            <v>0</v>
          </cell>
        </row>
        <row r="27565">
          <cell r="BM27565">
            <v>0</v>
          </cell>
        </row>
        <row r="27566">
          <cell r="BM27566">
            <v>0</v>
          </cell>
        </row>
        <row r="27567">
          <cell r="BM27567">
            <v>0</v>
          </cell>
        </row>
        <row r="27568">
          <cell r="BM27568">
            <v>0</v>
          </cell>
        </row>
        <row r="27569">
          <cell r="BM27569">
            <v>0</v>
          </cell>
        </row>
        <row r="27570">
          <cell r="BM27570">
            <v>0</v>
          </cell>
        </row>
        <row r="27571">
          <cell r="BM27571">
            <v>0</v>
          </cell>
        </row>
        <row r="27572">
          <cell r="BM27572">
            <v>0</v>
          </cell>
        </row>
        <row r="27573">
          <cell r="BM27573">
            <v>0</v>
          </cell>
        </row>
        <row r="27574">
          <cell r="BM27574">
            <v>0</v>
          </cell>
        </row>
        <row r="27575">
          <cell r="BM27575">
            <v>0</v>
          </cell>
        </row>
        <row r="27576">
          <cell r="BM27576">
            <v>0</v>
          </cell>
        </row>
        <row r="27577">
          <cell r="BM27577">
            <v>0</v>
          </cell>
        </row>
        <row r="27578">
          <cell r="BM27578">
            <v>0</v>
          </cell>
        </row>
        <row r="27579">
          <cell r="BM27579">
            <v>0</v>
          </cell>
        </row>
        <row r="27580">
          <cell r="BM27580">
            <v>0</v>
          </cell>
        </row>
        <row r="27581">
          <cell r="BM27581">
            <v>0</v>
          </cell>
        </row>
        <row r="27582">
          <cell r="BM27582">
            <v>0</v>
          </cell>
        </row>
        <row r="27583">
          <cell r="BM27583">
            <v>0</v>
          </cell>
        </row>
        <row r="27584">
          <cell r="BM27584">
            <v>0</v>
          </cell>
        </row>
        <row r="27585">
          <cell r="BM27585">
            <v>0</v>
          </cell>
        </row>
        <row r="27586">
          <cell r="BM27586">
            <v>0</v>
          </cell>
        </row>
        <row r="27587">
          <cell r="BM27587">
            <v>0</v>
          </cell>
        </row>
        <row r="27588">
          <cell r="BM27588">
            <v>0</v>
          </cell>
        </row>
        <row r="27589">
          <cell r="BM27589">
            <v>0</v>
          </cell>
        </row>
        <row r="27590">
          <cell r="BM27590">
            <v>0</v>
          </cell>
        </row>
        <row r="27591">
          <cell r="BM27591">
            <v>0</v>
          </cell>
        </row>
        <row r="27592">
          <cell r="BM27592">
            <v>0</v>
          </cell>
        </row>
        <row r="27593">
          <cell r="BM27593">
            <v>0</v>
          </cell>
        </row>
        <row r="27594">
          <cell r="BM27594">
            <v>0</v>
          </cell>
        </row>
        <row r="27595">
          <cell r="BM27595">
            <v>0</v>
          </cell>
        </row>
        <row r="27596">
          <cell r="BM27596">
            <v>0</v>
          </cell>
        </row>
        <row r="27597">
          <cell r="BM27597">
            <v>0</v>
          </cell>
        </row>
        <row r="27598">
          <cell r="BM27598">
            <v>0</v>
          </cell>
        </row>
        <row r="27599">
          <cell r="BM27599">
            <v>0</v>
          </cell>
        </row>
        <row r="27600">
          <cell r="BM27600">
            <v>0</v>
          </cell>
        </row>
        <row r="27601">
          <cell r="BM27601">
            <v>0</v>
          </cell>
        </row>
        <row r="27602">
          <cell r="BM27602">
            <v>0</v>
          </cell>
        </row>
        <row r="27603">
          <cell r="BM27603">
            <v>0</v>
          </cell>
        </row>
        <row r="27604">
          <cell r="BM27604">
            <v>0</v>
          </cell>
        </row>
        <row r="27605">
          <cell r="BM27605">
            <v>0</v>
          </cell>
        </row>
        <row r="27606">
          <cell r="BM27606">
            <v>0</v>
          </cell>
        </row>
        <row r="27607">
          <cell r="BM27607">
            <v>0</v>
          </cell>
        </row>
        <row r="27608">
          <cell r="BM27608">
            <v>0</v>
          </cell>
        </row>
        <row r="27609">
          <cell r="BM27609">
            <v>0</v>
          </cell>
        </row>
        <row r="27610">
          <cell r="BM27610">
            <v>0</v>
          </cell>
        </row>
        <row r="27611">
          <cell r="BM27611">
            <v>0</v>
          </cell>
        </row>
        <row r="27612">
          <cell r="BM27612">
            <v>0</v>
          </cell>
        </row>
        <row r="27613">
          <cell r="BM27613">
            <v>0</v>
          </cell>
        </row>
        <row r="27614">
          <cell r="BM27614">
            <v>0</v>
          </cell>
        </row>
        <row r="27615">
          <cell r="BM27615">
            <v>0</v>
          </cell>
        </row>
        <row r="27616">
          <cell r="BM27616">
            <v>0</v>
          </cell>
        </row>
        <row r="27617">
          <cell r="BM27617">
            <v>0</v>
          </cell>
        </row>
        <row r="27618">
          <cell r="BM27618">
            <v>0</v>
          </cell>
        </row>
        <row r="27619">
          <cell r="BM27619">
            <v>0</v>
          </cell>
        </row>
        <row r="27620">
          <cell r="BM27620">
            <v>0</v>
          </cell>
        </row>
        <row r="27621">
          <cell r="BM27621">
            <v>0</v>
          </cell>
        </row>
        <row r="27622">
          <cell r="BM27622">
            <v>0</v>
          </cell>
        </row>
        <row r="27623">
          <cell r="BM27623">
            <v>0</v>
          </cell>
        </row>
        <row r="27624">
          <cell r="BM27624">
            <v>0</v>
          </cell>
        </row>
        <row r="27625">
          <cell r="BM27625">
            <v>0</v>
          </cell>
        </row>
        <row r="27626">
          <cell r="BM27626">
            <v>0</v>
          </cell>
        </row>
        <row r="27627">
          <cell r="BM27627">
            <v>0</v>
          </cell>
        </row>
        <row r="27628">
          <cell r="BM27628">
            <v>0</v>
          </cell>
        </row>
        <row r="27629">
          <cell r="BM27629">
            <v>0</v>
          </cell>
        </row>
        <row r="27630">
          <cell r="BM27630">
            <v>0</v>
          </cell>
        </row>
        <row r="27631">
          <cell r="BM27631">
            <v>0</v>
          </cell>
        </row>
        <row r="27632">
          <cell r="BM27632">
            <v>0</v>
          </cell>
        </row>
        <row r="27633">
          <cell r="BM27633">
            <v>0</v>
          </cell>
        </row>
        <row r="27634">
          <cell r="BM27634">
            <v>0</v>
          </cell>
        </row>
        <row r="27635">
          <cell r="BM27635">
            <v>0</v>
          </cell>
        </row>
        <row r="27636">
          <cell r="BM27636">
            <v>0</v>
          </cell>
        </row>
        <row r="27637">
          <cell r="BM27637">
            <v>0</v>
          </cell>
        </row>
        <row r="27638">
          <cell r="BM27638">
            <v>0</v>
          </cell>
        </row>
        <row r="27639">
          <cell r="BM27639">
            <v>0</v>
          </cell>
        </row>
        <row r="27640">
          <cell r="BM27640">
            <v>0</v>
          </cell>
        </row>
        <row r="27641">
          <cell r="BM27641">
            <v>0</v>
          </cell>
        </row>
        <row r="27642">
          <cell r="BM27642">
            <v>0</v>
          </cell>
        </row>
        <row r="27643">
          <cell r="BM27643">
            <v>0</v>
          </cell>
        </row>
        <row r="27644">
          <cell r="BM27644">
            <v>0</v>
          </cell>
        </row>
        <row r="27645">
          <cell r="BM27645">
            <v>0</v>
          </cell>
        </row>
        <row r="27646">
          <cell r="BM27646">
            <v>0</v>
          </cell>
        </row>
        <row r="27647">
          <cell r="BM27647">
            <v>0</v>
          </cell>
        </row>
        <row r="27648">
          <cell r="BM27648">
            <v>0</v>
          </cell>
        </row>
        <row r="27649">
          <cell r="BM27649">
            <v>0</v>
          </cell>
        </row>
        <row r="27650">
          <cell r="BM27650">
            <v>0</v>
          </cell>
        </row>
        <row r="27651">
          <cell r="BM27651">
            <v>0</v>
          </cell>
        </row>
        <row r="27652">
          <cell r="BM27652">
            <v>0</v>
          </cell>
        </row>
        <row r="27653">
          <cell r="BM27653">
            <v>0</v>
          </cell>
        </row>
        <row r="27654">
          <cell r="BM27654">
            <v>0</v>
          </cell>
        </row>
        <row r="27655">
          <cell r="BM27655">
            <v>0</v>
          </cell>
        </row>
        <row r="27656">
          <cell r="BM27656">
            <v>0</v>
          </cell>
        </row>
        <row r="27657">
          <cell r="BM27657">
            <v>0</v>
          </cell>
        </row>
        <row r="27658">
          <cell r="BM27658">
            <v>0</v>
          </cell>
        </row>
        <row r="27659">
          <cell r="BM27659">
            <v>0</v>
          </cell>
        </row>
        <row r="27660">
          <cell r="BM27660">
            <v>0</v>
          </cell>
        </row>
        <row r="27661">
          <cell r="BM27661">
            <v>0</v>
          </cell>
        </row>
        <row r="27662">
          <cell r="BM27662">
            <v>0</v>
          </cell>
        </row>
        <row r="27663">
          <cell r="BM27663">
            <v>0</v>
          </cell>
        </row>
        <row r="27664">
          <cell r="BM27664">
            <v>0</v>
          </cell>
        </row>
        <row r="27665">
          <cell r="BM27665">
            <v>0</v>
          </cell>
        </row>
        <row r="27666">
          <cell r="BM27666">
            <v>0</v>
          </cell>
        </row>
        <row r="27667">
          <cell r="BM27667">
            <v>0</v>
          </cell>
        </row>
        <row r="27668">
          <cell r="BM27668">
            <v>0</v>
          </cell>
        </row>
        <row r="27669">
          <cell r="BM27669">
            <v>0</v>
          </cell>
        </row>
        <row r="27670">
          <cell r="BM27670">
            <v>0</v>
          </cell>
        </row>
        <row r="27671">
          <cell r="BM27671">
            <v>0</v>
          </cell>
        </row>
        <row r="27672">
          <cell r="BM27672">
            <v>0</v>
          </cell>
        </row>
        <row r="27673">
          <cell r="BM27673">
            <v>0</v>
          </cell>
        </row>
        <row r="27674">
          <cell r="BM27674">
            <v>0</v>
          </cell>
        </row>
        <row r="27675">
          <cell r="BM27675">
            <v>0</v>
          </cell>
        </row>
        <row r="27676">
          <cell r="BM27676">
            <v>0</v>
          </cell>
        </row>
        <row r="27677">
          <cell r="BM27677">
            <v>0</v>
          </cell>
        </row>
        <row r="27678">
          <cell r="BM27678">
            <v>0</v>
          </cell>
        </row>
        <row r="27679">
          <cell r="BM27679">
            <v>0</v>
          </cell>
        </row>
        <row r="27680">
          <cell r="BM27680">
            <v>0</v>
          </cell>
        </row>
        <row r="27681">
          <cell r="BM27681">
            <v>0</v>
          </cell>
        </row>
        <row r="27682">
          <cell r="BM27682">
            <v>0</v>
          </cell>
        </row>
        <row r="27683">
          <cell r="BM27683">
            <v>0</v>
          </cell>
        </row>
        <row r="27684">
          <cell r="BM27684">
            <v>0</v>
          </cell>
        </row>
        <row r="27685">
          <cell r="BM27685">
            <v>0</v>
          </cell>
        </row>
        <row r="27686">
          <cell r="BM27686">
            <v>0</v>
          </cell>
        </row>
        <row r="27687">
          <cell r="BM27687">
            <v>0</v>
          </cell>
        </row>
        <row r="27688">
          <cell r="BM27688">
            <v>0</v>
          </cell>
        </row>
        <row r="27689">
          <cell r="BM27689">
            <v>0</v>
          </cell>
        </row>
        <row r="27690">
          <cell r="BM27690">
            <v>0</v>
          </cell>
        </row>
        <row r="27691">
          <cell r="BM27691">
            <v>0</v>
          </cell>
        </row>
        <row r="27692">
          <cell r="BM27692">
            <v>0</v>
          </cell>
        </row>
        <row r="27693">
          <cell r="BM27693">
            <v>0</v>
          </cell>
        </row>
        <row r="27694">
          <cell r="BM27694">
            <v>0</v>
          </cell>
        </row>
        <row r="27695">
          <cell r="BM27695">
            <v>0</v>
          </cell>
        </row>
        <row r="27696">
          <cell r="BM27696">
            <v>0</v>
          </cell>
        </row>
        <row r="27697">
          <cell r="BM27697">
            <v>0</v>
          </cell>
        </row>
        <row r="27698">
          <cell r="BM27698">
            <v>0</v>
          </cell>
        </row>
        <row r="27699">
          <cell r="BM27699">
            <v>0</v>
          </cell>
        </row>
        <row r="27700">
          <cell r="BM27700">
            <v>0</v>
          </cell>
        </row>
        <row r="27701">
          <cell r="BM27701">
            <v>0</v>
          </cell>
        </row>
        <row r="27702">
          <cell r="BM27702">
            <v>0</v>
          </cell>
        </row>
        <row r="27703">
          <cell r="BM27703">
            <v>0</v>
          </cell>
        </row>
        <row r="27704">
          <cell r="BM27704">
            <v>0</v>
          </cell>
        </row>
        <row r="27705">
          <cell r="BM27705">
            <v>0</v>
          </cell>
        </row>
        <row r="27706">
          <cell r="BM27706">
            <v>0</v>
          </cell>
        </row>
        <row r="27707">
          <cell r="BM27707">
            <v>0</v>
          </cell>
        </row>
        <row r="27708">
          <cell r="BM27708">
            <v>0</v>
          </cell>
        </row>
        <row r="27709">
          <cell r="BM27709">
            <v>0</v>
          </cell>
        </row>
        <row r="27710">
          <cell r="BM27710">
            <v>0</v>
          </cell>
        </row>
        <row r="27711">
          <cell r="BM27711">
            <v>0</v>
          </cell>
        </row>
        <row r="27712">
          <cell r="BM27712">
            <v>0</v>
          </cell>
        </row>
        <row r="27713">
          <cell r="BM27713">
            <v>0</v>
          </cell>
        </row>
        <row r="27714">
          <cell r="BM27714">
            <v>0</v>
          </cell>
        </row>
        <row r="27715">
          <cell r="BM27715">
            <v>0</v>
          </cell>
        </row>
        <row r="27716">
          <cell r="BM27716">
            <v>0</v>
          </cell>
        </row>
        <row r="27717">
          <cell r="BM27717">
            <v>0</v>
          </cell>
        </row>
        <row r="27718">
          <cell r="BM27718">
            <v>0</v>
          </cell>
        </row>
        <row r="27719">
          <cell r="BM27719">
            <v>0</v>
          </cell>
        </row>
        <row r="27720">
          <cell r="BM27720">
            <v>0</v>
          </cell>
        </row>
        <row r="27721">
          <cell r="BM27721">
            <v>0</v>
          </cell>
        </row>
        <row r="27722">
          <cell r="BM27722">
            <v>0</v>
          </cell>
        </row>
        <row r="27723">
          <cell r="BM27723">
            <v>0</v>
          </cell>
        </row>
        <row r="27724">
          <cell r="BM27724">
            <v>0</v>
          </cell>
        </row>
        <row r="27725">
          <cell r="BM27725">
            <v>0</v>
          </cell>
        </row>
        <row r="27726">
          <cell r="BM27726">
            <v>0</v>
          </cell>
        </row>
        <row r="27727">
          <cell r="BM27727">
            <v>0</v>
          </cell>
        </row>
        <row r="27728">
          <cell r="BM27728">
            <v>0</v>
          </cell>
        </row>
        <row r="27729">
          <cell r="BM27729">
            <v>0</v>
          </cell>
        </row>
        <row r="27730">
          <cell r="BM27730">
            <v>0</v>
          </cell>
        </row>
        <row r="27731">
          <cell r="BM27731">
            <v>0</v>
          </cell>
        </row>
        <row r="27732">
          <cell r="BM27732">
            <v>0</v>
          </cell>
        </row>
        <row r="27733">
          <cell r="BM27733">
            <v>0</v>
          </cell>
        </row>
        <row r="27734">
          <cell r="BM27734">
            <v>0</v>
          </cell>
        </row>
        <row r="27735">
          <cell r="BM27735">
            <v>0</v>
          </cell>
        </row>
        <row r="27736">
          <cell r="BM27736">
            <v>0</v>
          </cell>
        </row>
        <row r="27737">
          <cell r="BM27737">
            <v>0</v>
          </cell>
        </row>
        <row r="27738">
          <cell r="BM27738">
            <v>0</v>
          </cell>
        </row>
        <row r="27739">
          <cell r="BM27739">
            <v>0</v>
          </cell>
        </row>
        <row r="27740">
          <cell r="BM27740">
            <v>0</v>
          </cell>
        </row>
        <row r="27741">
          <cell r="BM27741">
            <v>0</v>
          </cell>
        </row>
        <row r="27742">
          <cell r="BM27742">
            <v>0</v>
          </cell>
        </row>
        <row r="27743">
          <cell r="BM27743">
            <v>0</v>
          </cell>
        </row>
        <row r="27744">
          <cell r="BM27744">
            <v>0</v>
          </cell>
        </row>
        <row r="27745">
          <cell r="BM27745">
            <v>0</v>
          </cell>
        </row>
        <row r="27746">
          <cell r="BM27746">
            <v>0</v>
          </cell>
        </row>
        <row r="27747">
          <cell r="BM27747">
            <v>0</v>
          </cell>
        </row>
        <row r="27748">
          <cell r="BM27748">
            <v>0</v>
          </cell>
        </row>
        <row r="27749">
          <cell r="BM27749">
            <v>0</v>
          </cell>
        </row>
        <row r="27750">
          <cell r="BM27750">
            <v>0</v>
          </cell>
        </row>
        <row r="27751">
          <cell r="BM27751">
            <v>0</v>
          </cell>
        </row>
        <row r="27752">
          <cell r="BM27752">
            <v>0</v>
          </cell>
        </row>
        <row r="27753">
          <cell r="BM27753">
            <v>0</v>
          </cell>
        </row>
        <row r="27754">
          <cell r="BM27754">
            <v>0</v>
          </cell>
        </row>
        <row r="27755">
          <cell r="BM27755">
            <v>0</v>
          </cell>
        </row>
        <row r="27756">
          <cell r="BM27756">
            <v>0</v>
          </cell>
        </row>
        <row r="27757">
          <cell r="BM27757">
            <v>0</v>
          </cell>
        </row>
        <row r="27758">
          <cell r="BM27758">
            <v>0</v>
          </cell>
        </row>
        <row r="27759">
          <cell r="BM27759">
            <v>0</v>
          </cell>
        </row>
        <row r="27760">
          <cell r="BM27760">
            <v>0</v>
          </cell>
        </row>
        <row r="27761">
          <cell r="BM27761">
            <v>0</v>
          </cell>
        </row>
        <row r="27762">
          <cell r="BM27762">
            <v>0</v>
          </cell>
        </row>
        <row r="27763">
          <cell r="BM27763">
            <v>0</v>
          </cell>
        </row>
        <row r="27764">
          <cell r="BM27764">
            <v>0</v>
          </cell>
        </row>
        <row r="27765">
          <cell r="BM27765">
            <v>0</v>
          </cell>
        </row>
        <row r="27766">
          <cell r="BM27766">
            <v>0</v>
          </cell>
        </row>
        <row r="27767">
          <cell r="BM27767">
            <v>0</v>
          </cell>
        </row>
        <row r="27768">
          <cell r="BM27768">
            <v>0</v>
          </cell>
        </row>
        <row r="27769">
          <cell r="BM27769">
            <v>0</v>
          </cell>
        </row>
        <row r="27770">
          <cell r="BM27770">
            <v>0</v>
          </cell>
        </row>
        <row r="27771">
          <cell r="BM27771">
            <v>0</v>
          </cell>
        </row>
        <row r="27772">
          <cell r="BM27772">
            <v>0</v>
          </cell>
        </row>
        <row r="27773">
          <cell r="BM27773">
            <v>0</v>
          </cell>
        </row>
        <row r="27774">
          <cell r="BM27774">
            <v>0</v>
          </cell>
        </row>
        <row r="27775">
          <cell r="BM27775">
            <v>0</v>
          </cell>
        </row>
        <row r="27776">
          <cell r="BM27776">
            <v>0</v>
          </cell>
        </row>
        <row r="27777">
          <cell r="BM27777">
            <v>0</v>
          </cell>
        </row>
        <row r="27778">
          <cell r="BM27778">
            <v>0</v>
          </cell>
        </row>
        <row r="27779">
          <cell r="BM27779">
            <v>0</v>
          </cell>
        </row>
        <row r="27780">
          <cell r="BM27780">
            <v>0</v>
          </cell>
        </row>
        <row r="27781">
          <cell r="BM27781">
            <v>0</v>
          </cell>
        </row>
        <row r="27782">
          <cell r="BM27782">
            <v>0</v>
          </cell>
        </row>
        <row r="27783">
          <cell r="BM27783">
            <v>0</v>
          </cell>
        </row>
        <row r="27784">
          <cell r="BM27784">
            <v>0</v>
          </cell>
        </row>
        <row r="27785">
          <cell r="BM27785">
            <v>0</v>
          </cell>
        </row>
        <row r="27786">
          <cell r="BM27786">
            <v>0</v>
          </cell>
        </row>
        <row r="27787">
          <cell r="BM27787">
            <v>0</v>
          </cell>
        </row>
        <row r="27788">
          <cell r="BM27788">
            <v>0</v>
          </cell>
        </row>
        <row r="27789">
          <cell r="BM27789">
            <v>0</v>
          </cell>
        </row>
        <row r="27790">
          <cell r="BM27790">
            <v>0</v>
          </cell>
        </row>
        <row r="27791">
          <cell r="BM27791">
            <v>0</v>
          </cell>
        </row>
        <row r="27792">
          <cell r="BM27792">
            <v>0</v>
          </cell>
        </row>
        <row r="27793">
          <cell r="BM27793">
            <v>0</v>
          </cell>
        </row>
        <row r="27794">
          <cell r="BM27794">
            <v>0</v>
          </cell>
        </row>
        <row r="27795">
          <cell r="BM27795">
            <v>0</v>
          </cell>
        </row>
        <row r="27796">
          <cell r="BM27796">
            <v>0</v>
          </cell>
        </row>
        <row r="27797">
          <cell r="BM27797">
            <v>0</v>
          </cell>
        </row>
        <row r="27798">
          <cell r="BM27798">
            <v>0</v>
          </cell>
        </row>
        <row r="27799">
          <cell r="BM27799">
            <v>0</v>
          </cell>
        </row>
        <row r="27800">
          <cell r="BM27800">
            <v>0</v>
          </cell>
        </row>
        <row r="27801">
          <cell r="BM27801">
            <v>0</v>
          </cell>
        </row>
        <row r="27802">
          <cell r="BM27802">
            <v>0</v>
          </cell>
        </row>
        <row r="27803">
          <cell r="BM27803">
            <v>0</v>
          </cell>
        </row>
        <row r="27804">
          <cell r="BM27804">
            <v>0</v>
          </cell>
        </row>
        <row r="27805">
          <cell r="BM27805">
            <v>0</v>
          </cell>
        </row>
        <row r="27806">
          <cell r="BM27806">
            <v>0</v>
          </cell>
        </row>
        <row r="27807">
          <cell r="BM27807">
            <v>0</v>
          </cell>
        </row>
        <row r="27808">
          <cell r="BM27808">
            <v>0</v>
          </cell>
        </row>
        <row r="27809">
          <cell r="BM27809">
            <v>0</v>
          </cell>
        </row>
        <row r="27810">
          <cell r="BM27810">
            <v>0</v>
          </cell>
        </row>
        <row r="27811">
          <cell r="BM27811">
            <v>0</v>
          </cell>
        </row>
        <row r="27812">
          <cell r="BM27812">
            <v>0</v>
          </cell>
        </row>
        <row r="27813">
          <cell r="BM27813">
            <v>0</v>
          </cell>
        </row>
        <row r="27814">
          <cell r="BM27814">
            <v>0</v>
          </cell>
        </row>
        <row r="27815">
          <cell r="BM27815">
            <v>0</v>
          </cell>
        </row>
        <row r="27816">
          <cell r="BM27816">
            <v>0</v>
          </cell>
        </row>
        <row r="27817">
          <cell r="BM27817">
            <v>0</v>
          </cell>
        </row>
        <row r="27818">
          <cell r="BM27818">
            <v>0</v>
          </cell>
        </row>
        <row r="27819">
          <cell r="BM27819">
            <v>0</v>
          </cell>
        </row>
        <row r="27820">
          <cell r="BM27820">
            <v>0</v>
          </cell>
        </row>
        <row r="27821">
          <cell r="BM27821">
            <v>0</v>
          </cell>
        </row>
        <row r="27822">
          <cell r="BM27822">
            <v>0</v>
          </cell>
        </row>
        <row r="27823">
          <cell r="BM27823">
            <v>0</v>
          </cell>
        </row>
        <row r="27824">
          <cell r="BM27824">
            <v>0</v>
          </cell>
        </row>
        <row r="27825">
          <cell r="BM27825">
            <v>0</v>
          </cell>
        </row>
        <row r="27826">
          <cell r="BM27826">
            <v>0</v>
          </cell>
        </row>
        <row r="27827">
          <cell r="BM27827">
            <v>0</v>
          </cell>
        </row>
        <row r="27828">
          <cell r="BM27828">
            <v>0</v>
          </cell>
        </row>
        <row r="27829">
          <cell r="BM27829">
            <v>0</v>
          </cell>
        </row>
        <row r="27830">
          <cell r="BM27830">
            <v>0</v>
          </cell>
        </row>
        <row r="27831">
          <cell r="BM27831">
            <v>0</v>
          </cell>
        </row>
        <row r="27832">
          <cell r="BM27832">
            <v>0</v>
          </cell>
        </row>
        <row r="27833">
          <cell r="BM27833">
            <v>0</v>
          </cell>
        </row>
        <row r="27834">
          <cell r="BM27834">
            <v>0</v>
          </cell>
        </row>
        <row r="27835">
          <cell r="BM27835">
            <v>0</v>
          </cell>
        </row>
        <row r="27836">
          <cell r="BM27836">
            <v>0</v>
          </cell>
        </row>
        <row r="27837">
          <cell r="BM27837">
            <v>0</v>
          </cell>
        </row>
        <row r="27838">
          <cell r="BM27838">
            <v>0</v>
          </cell>
        </row>
        <row r="27839">
          <cell r="BM27839">
            <v>0</v>
          </cell>
        </row>
        <row r="27840">
          <cell r="BM27840">
            <v>0</v>
          </cell>
        </row>
        <row r="27841">
          <cell r="BM27841">
            <v>0</v>
          </cell>
        </row>
        <row r="27842">
          <cell r="BM27842">
            <v>0</v>
          </cell>
        </row>
        <row r="27843">
          <cell r="BM27843">
            <v>0</v>
          </cell>
        </row>
        <row r="27844">
          <cell r="BM27844">
            <v>0</v>
          </cell>
        </row>
        <row r="27845">
          <cell r="BM27845">
            <v>0</v>
          </cell>
        </row>
        <row r="27846">
          <cell r="BM27846">
            <v>0</v>
          </cell>
        </row>
        <row r="27847">
          <cell r="BM27847">
            <v>0</v>
          </cell>
        </row>
        <row r="27848">
          <cell r="BM27848">
            <v>0</v>
          </cell>
        </row>
        <row r="27849">
          <cell r="BM27849">
            <v>0</v>
          </cell>
        </row>
        <row r="27850">
          <cell r="BM27850">
            <v>0</v>
          </cell>
        </row>
        <row r="27851">
          <cell r="BM27851">
            <v>0</v>
          </cell>
        </row>
        <row r="27852">
          <cell r="BM27852">
            <v>0</v>
          </cell>
        </row>
        <row r="27853">
          <cell r="BM27853">
            <v>0</v>
          </cell>
        </row>
        <row r="27854">
          <cell r="BM27854">
            <v>0</v>
          </cell>
        </row>
        <row r="27855">
          <cell r="BM27855">
            <v>0</v>
          </cell>
        </row>
        <row r="27856">
          <cell r="BM27856">
            <v>0</v>
          </cell>
        </row>
        <row r="27857">
          <cell r="BM27857">
            <v>0</v>
          </cell>
        </row>
        <row r="27858">
          <cell r="BM27858">
            <v>0</v>
          </cell>
        </row>
        <row r="27859">
          <cell r="BM27859">
            <v>0</v>
          </cell>
        </row>
        <row r="27860">
          <cell r="BM27860">
            <v>0</v>
          </cell>
        </row>
        <row r="27861">
          <cell r="BM27861">
            <v>0</v>
          </cell>
        </row>
        <row r="27862">
          <cell r="BM27862">
            <v>0</v>
          </cell>
        </row>
        <row r="27863">
          <cell r="BM27863">
            <v>0</v>
          </cell>
        </row>
        <row r="27864">
          <cell r="BM27864">
            <v>0</v>
          </cell>
        </row>
        <row r="27865">
          <cell r="BM27865">
            <v>0</v>
          </cell>
        </row>
        <row r="27866">
          <cell r="BM27866">
            <v>0</v>
          </cell>
        </row>
        <row r="27867">
          <cell r="BM27867">
            <v>0</v>
          </cell>
        </row>
        <row r="27868">
          <cell r="BM27868">
            <v>0</v>
          </cell>
        </row>
        <row r="27869">
          <cell r="BM27869">
            <v>0</v>
          </cell>
        </row>
        <row r="27870">
          <cell r="BM27870">
            <v>0</v>
          </cell>
        </row>
        <row r="27871">
          <cell r="BM27871">
            <v>0</v>
          </cell>
        </row>
        <row r="27872">
          <cell r="BM27872">
            <v>0</v>
          </cell>
        </row>
        <row r="27873">
          <cell r="BM27873">
            <v>0</v>
          </cell>
        </row>
        <row r="27874">
          <cell r="BM27874">
            <v>0</v>
          </cell>
        </row>
        <row r="27875">
          <cell r="BM27875">
            <v>0</v>
          </cell>
        </row>
        <row r="27876">
          <cell r="BM27876">
            <v>0</v>
          </cell>
        </row>
        <row r="27877">
          <cell r="BM27877">
            <v>0</v>
          </cell>
        </row>
        <row r="27878">
          <cell r="BM27878">
            <v>0</v>
          </cell>
        </row>
        <row r="27879">
          <cell r="BM27879">
            <v>0</v>
          </cell>
        </row>
        <row r="27880">
          <cell r="BM27880">
            <v>0</v>
          </cell>
        </row>
        <row r="27881">
          <cell r="BM27881">
            <v>0</v>
          </cell>
        </row>
        <row r="27882">
          <cell r="BM27882">
            <v>0</v>
          </cell>
        </row>
        <row r="27883">
          <cell r="BM27883">
            <v>0</v>
          </cell>
        </row>
        <row r="27884">
          <cell r="BM27884">
            <v>0</v>
          </cell>
        </row>
        <row r="27885">
          <cell r="BM27885">
            <v>0</v>
          </cell>
        </row>
        <row r="27886">
          <cell r="BM27886">
            <v>0</v>
          </cell>
        </row>
        <row r="27887">
          <cell r="BM27887">
            <v>0</v>
          </cell>
        </row>
        <row r="27888">
          <cell r="BM27888">
            <v>0</v>
          </cell>
        </row>
        <row r="27889">
          <cell r="BM27889">
            <v>0</v>
          </cell>
        </row>
        <row r="27890">
          <cell r="BM27890">
            <v>0</v>
          </cell>
        </row>
        <row r="27891">
          <cell r="BM27891">
            <v>0</v>
          </cell>
        </row>
        <row r="27892">
          <cell r="BM27892">
            <v>0</v>
          </cell>
        </row>
        <row r="27893">
          <cell r="BM27893">
            <v>0</v>
          </cell>
        </row>
        <row r="27894">
          <cell r="BM27894">
            <v>0</v>
          </cell>
        </row>
        <row r="27895">
          <cell r="BM27895">
            <v>0</v>
          </cell>
        </row>
        <row r="27896">
          <cell r="BM27896">
            <v>0</v>
          </cell>
        </row>
        <row r="27897">
          <cell r="BM27897">
            <v>0</v>
          </cell>
        </row>
        <row r="27898">
          <cell r="BM27898">
            <v>0</v>
          </cell>
        </row>
        <row r="27899">
          <cell r="BM27899">
            <v>0</v>
          </cell>
        </row>
        <row r="27900">
          <cell r="BM27900">
            <v>0</v>
          </cell>
        </row>
        <row r="27901">
          <cell r="BM27901">
            <v>0</v>
          </cell>
        </row>
        <row r="27902">
          <cell r="BM27902">
            <v>0</v>
          </cell>
        </row>
        <row r="27903">
          <cell r="BM27903">
            <v>0</v>
          </cell>
        </row>
        <row r="27904">
          <cell r="BM27904">
            <v>0</v>
          </cell>
        </row>
        <row r="27905">
          <cell r="BM27905">
            <v>0</v>
          </cell>
        </row>
        <row r="27906">
          <cell r="BM27906">
            <v>0</v>
          </cell>
        </row>
        <row r="27907">
          <cell r="BM27907">
            <v>0</v>
          </cell>
        </row>
        <row r="27908">
          <cell r="BM27908">
            <v>0</v>
          </cell>
        </row>
        <row r="27909">
          <cell r="BM27909">
            <v>0</v>
          </cell>
        </row>
        <row r="27910">
          <cell r="BM27910">
            <v>0</v>
          </cell>
        </row>
        <row r="27911">
          <cell r="BM27911">
            <v>0</v>
          </cell>
        </row>
        <row r="27912">
          <cell r="BM27912">
            <v>0</v>
          </cell>
        </row>
        <row r="27913">
          <cell r="BM27913">
            <v>0</v>
          </cell>
        </row>
        <row r="27914">
          <cell r="BM27914">
            <v>0</v>
          </cell>
        </row>
        <row r="27915">
          <cell r="BM27915">
            <v>0</v>
          </cell>
        </row>
        <row r="27916">
          <cell r="BM27916">
            <v>0</v>
          </cell>
        </row>
        <row r="27917">
          <cell r="BM27917">
            <v>0</v>
          </cell>
        </row>
        <row r="27918">
          <cell r="BM27918">
            <v>0</v>
          </cell>
        </row>
        <row r="27919">
          <cell r="BM27919">
            <v>0</v>
          </cell>
        </row>
        <row r="27920">
          <cell r="BM27920">
            <v>0</v>
          </cell>
        </row>
        <row r="27921">
          <cell r="BM27921">
            <v>0</v>
          </cell>
        </row>
        <row r="27922">
          <cell r="BM27922">
            <v>0</v>
          </cell>
        </row>
        <row r="27923">
          <cell r="BM27923">
            <v>0</v>
          </cell>
        </row>
        <row r="27924">
          <cell r="BM27924">
            <v>0</v>
          </cell>
        </row>
        <row r="27925">
          <cell r="BM27925">
            <v>0</v>
          </cell>
        </row>
        <row r="27926">
          <cell r="BM27926">
            <v>0</v>
          </cell>
        </row>
        <row r="27927">
          <cell r="BM27927">
            <v>0</v>
          </cell>
        </row>
        <row r="27928">
          <cell r="BM27928">
            <v>0</v>
          </cell>
        </row>
        <row r="27929">
          <cell r="BM27929">
            <v>0</v>
          </cell>
        </row>
        <row r="27930">
          <cell r="BM27930">
            <v>0</v>
          </cell>
        </row>
        <row r="27931">
          <cell r="BM27931">
            <v>0</v>
          </cell>
        </row>
        <row r="27932">
          <cell r="BM27932">
            <v>0</v>
          </cell>
        </row>
        <row r="27933">
          <cell r="BM27933">
            <v>0</v>
          </cell>
        </row>
        <row r="27934">
          <cell r="BM27934">
            <v>0</v>
          </cell>
        </row>
        <row r="27935">
          <cell r="BM27935">
            <v>0</v>
          </cell>
        </row>
        <row r="27936">
          <cell r="BM27936">
            <v>0</v>
          </cell>
        </row>
        <row r="27937">
          <cell r="BM27937">
            <v>0</v>
          </cell>
        </row>
        <row r="27938">
          <cell r="BM27938">
            <v>0</v>
          </cell>
        </row>
        <row r="27939">
          <cell r="BM27939">
            <v>0</v>
          </cell>
        </row>
        <row r="27940">
          <cell r="BM27940">
            <v>0</v>
          </cell>
        </row>
        <row r="27941">
          <cell r="BM27941">
            <v>0</v>
          </cell>
        </row>
        <row r="27942">
          <cell r="BM27942">
            <v>0</v>
          </cell>
        </row>
        <row r="27943">
          <cell r="BM27943">
            <v>0</v>
          </cell>
        </row>
        <row r="27944">
          <cell r="BM27944">
            <v>0</v>
          </cell>
        </row>
        <row r="27945">
          <cell r="BM27945">
            <v>0</v>
          </cell>
        </row>
        <row r="27946">
          <cell r="BM27946">
            <v>0</v>
          </cell>
        </row>
        <row r="27947">
          <cell r="BM27947">
            <v>0</v>
          </cell>
        </row>
        <row r="27948">
          <cell r="BM27948">
            <v>0</v>
          </cell>
        </row>
        <row r="27949">
          <cell r="BM27949">
            <v>0</v>
          </cell>
        </row>
        <row r="27950">
          <cell r="BM27950">
            <v>0</v>
          </cell>
        </row>
        <row r="27951">
          <cell r="BM27951">
            <v>0</v>
          </cell>
        </row>
        <row r="27952">
          <cell r="BM27952">
            <v>0</v>
          </cell>
        </row>
        <row r="27953">
          <cell r="BM27953">
            <v>0</v>
          </cell>
        </row>
        <row r="27954">
          <cell r="BM27954">
            <v>0</v>
          </cell>
        </row>
        <row r="27955">
          <cell r="BM27955">
            <v>0</v>
          </cell>
        </row>
        <row r="27956">
          <cell r="BM27956">
            <v>0</v>
          </cell>
        </row>
        <row r="27957">
          <cell r="BM27957">
            <v>0</v>
          </cell>
        </row>
        <row r="27958">
          <cell r="BM27958">
            <v>0</v>
          </cell>
        </row>
        <row r="27959">
          <cell r="BM27959">
            <v>0</v>
          </cell>
        </row>
        <row r="27960">
          <cell r="BM27960">
            <v>0</v>
          </cell>
        </row>
        <row r="27961">
          <cell r="BM27961">
            <v>0</v>
          </cell>
        </row>
        <row r="27962">
          <cell r="BM27962">
            <v>0</v>
          </cell>
        </row>
        <row r="27963">
          <cell r="BM27963">
            <v>0</v>
          </cell>
        </row>
        <row r="27964">
          <cell r="BM27964">
            <v>0</v>
          </cell>
        </row>
        <row r="27965">
          <cell r="BM27965">
            <v>0</v>
          </cell>
        </row>
        <row r="27966">
          <cell r="BM27966">
            <v>0</v>
          </cell>
        </row>
        <row r="27967">
          <cell r="BM27967">
            <v>0</v>
          </cell>
        </row>
        <row r="27968">
          <cell r="BM27968">
            <v>0</v>
          </cell>
        </row>
        <row r="27969">
          <cell r="BM27969">
            <v>0</v>
          </cell>
        </row>
        <row r="27970">
          <cell r="BM27970">
            <v>0</v>
          </cell>
        </row>
        <row r="27971">
          <cell r="BM27971">
            <v>0</v>
          </cell>
        </row>
        <row r="27972">
          <cell r="BM27972">
            <v>0</v>
          </cell>
        </row>
        <row r="27973">
          <cell r="BM27973">
            <v>0</v>
          </cell>
        </row>
        <row r="27974">
          <cell r="BM27974">
            <v>0</v>
          </cell>
        </row>
        <row r="27975">
          <cell r="BM27975">
            <v>0</v>
          </cell>
        </row>
        <row r="27976">
          <cell r="BM27976">
            <v>0</v>
          </cell>
        </row>
        <row r="27977">
          <cell r="BM27977">
            <v>0</v>
          </cell>
        </row>
        <row r="27978">
          <cell r="BM27978">
            <v>0</v>
          </cell>
        </row>
        <row r="27979">
          <cell r="BM27979">
            <v>0</v>
          </cell>
        </row>
        <row r="27980">
          <cell r="BM27980">
            <v>0</v>
          </cell>
        </row>
        <row r="27981">
          <cell r="BM27981">
            <v>0</v>
          </cell>
        </row>
        <row r="27982">
          <cell r="BM27982">
            <v>0</v>
          </cell>
        </row>
        <row r="27983">
          <cell r="BM27983">
            <v>0</v>
          </cell>
        </row>
        <row r="27984">
          <cell r="BM27984">
            <v>0</v>
          </cell>
        </row>
        <row r="27985">
          <cell r="BM27985">
            <v>0</v>
          </cell>
        </row>
        <row r="27986">
          <cell r="BM27986">
            <v>0</v>
          </cell>
        </row>
        <row r="27987">
          <cell r="BM27987">
            <v>0</v>
          </cell>
        </row>
        <row r="27988">
          <cell r="BM27988">
            <v>0</v>
          </cell>
        </row>
        <row r="27989">
          <cell r="BM27989">
            <v>0</v>
          </cell>
        </row>
        <row r="27990">
          <cell r="BM27990">
            <v>0</v>
          </cell>
        </row>
        <row r="27991">
          <cell r="BM27991">
            <v>0</v>
          </cell>
        </row>
        <row r="27992">
          <cell r="BM27992">
            <v>0</v>
          </cell>
        </row>
        <row r="27993">
          <cell r="BM27993">
            <v>0</v>
          </cell>
        </row>
        <row r="27994">
          <cell r="BM27994">
            <v>0</v>
          </cell>
        </row>
        <row r="27995">
          <cell r="BM27995">
            <v>0</v>
          </cell>
        </row>
        <row r="27996">
          <cell r="BM27996">
            <v>0</v>
          </cell>
        </row>
        <row r="27997">
          <cell r="BM27997">
            <v>0</v>
          </cell>
        </row>
        <row r="27998">
          <cell r="BM27998">
            <v>0</v>
          </cell>
        </row>
        <row r="27999">
          <cell r="BM27999">
            <v>0</v>
          </cell>
        </row>
        <row r="28000">
          <cell r="BM28000">
            <v>0</v>
          </cell>
        </row>
        <row r="28001">
          <cell r="BM28001">
            <v>0</v>
          </cell>
        </row>
        <row r="28002">
          <cell r="BM28002">
            <v>0</v>
          </cell>
        </row>
        <row r="28003">
          <cell r="BM28003">
            <v>0</v>
          </cell>
        </row>
        <row r="28004">
          <cell r="BM28004">
            <v>0</v>
          </cell>
        </row>
        <row r="28005">
          <cell r="BM28005">
            <v>0</v>
          </cell>
        </row>
        <row r="28006">
          <cell r="BM28006">
            <v>0</v>
          </cell>
        </row>
        <row r="28007">
          <cell r="BM28007">
            <v>0</v>
          </cell>
        </row>
        <row r="28008">
          <cell r="BM28008">
            <v>0</v>
          </cell>
        </row>
        <row r="28009">
          <cell r="BM28009">
            <v>0</v>
          </cell>
        </row>
        <row r="28010">
          <cell r="BM28010">
            <v>0</v>
          </cell>
        </row>
        <row r="28011">
          <cell r="BM28011">
            <v>0</v>
          </cell>
        </row>
        <row r="28012">
          <cell r="BM28012">
            <v>0</v>
          </cell>
        </row>
        <row r="28013">
          <cell r="BM28013">
            <v>0</v>
          </cell>
        </row>
        <row r="28014">
          <cell r="BM28014">
            <v>0</v>
          </cell>
        </row>
        <row r="28015">
          <cell r="BM28015">
            <v>0</v>
          </cell>
        </row>
        <row r="28016">
          <cell r="BM28016">
            <v>0</v>
          </cell>
        </row>
        <row r="28017">
          <cell r="BM28017">
            <v>0</v>
          </cell>
        </row>
        <row r="28018">
          <cell r="BM28018">
            <v>0</v>
          </cell>
        </row>
        <row r="28019">
          <cell r="BM28019">
            <v>0</v>
          </cell>
        </row>
        <row r="28020">
          <cell r="BM28020">
            <v>0</v>
          </cell>
        </row>
        <row r="28021">
          <cell r="BM28021">
            <v>0</v>
          </cell>
        </row>
        <row r="28022">
          <cell r="BM28022">
            <v>0</v>
          </cell>
        </row>
        <row r="28023">
          <cell r="BM28023">
            <v>0</v>
          </cell>
        </row>
        <row r="28024">
          <cell r="BM28024">
            <v>0</v>
          </cell>
        </row>
        <row r="28025">
          <cell r="BM28025">
            <v>0</v>
          </cell>
        </row>
        <row r="28026">
          <cell r="BM28026">
            <v>0</v>
          </cell>
        </row>
        <row r="28027">
          <cell r="BM28027">
            <v>0</v>
          </cell>
        </row>
        <row r="28028">
          <cell r="BM28028">
            <v>0</v>
          </cell>
        </row>
        <row r="28029">
          <cell r="BM28029">
            <v>0</v>
          </cell>
        </row>
        <row r="28030">
          <cell r="BM28030">
            <v>0</v>
          </cell>
        </row>
        <row r="28031">
          <cell r="BM28031">
            <v>0</v>
          </cell>
        </row>
        <row r="28032">
          <cell r="BM28032">
            <v>0</v>
          </cell>
        </row>
        <row r="28033">
          <cell r="BM28033">
            <v>0</v>
          </cell>
        </row>
        <row r="28034">
          <cell r="BM28034">
            <v>0</v>
          </cell>
        </row>
        <row r="28035">
          <cell r="BM28035">
            <v>0</v>
          </cell>
        </row>
        <row r="28036">
          <cell r="BM28036">
            <v>0</v>
          </cell>
        </row>
        <row r="28037">
          <cell r="BM28037">
            <v>0</v>
          </cell>
        </row>
        <row r="28038">
          <cell r="BM28038">
            <v>0</v>
          </cell>
        </row>
        <row r="28039">
          <cell r="BM28039">
            <v>0</v>
          </cell>
        </row>
        <row r="28040">
          <cell r="BM28040">
            <v>0</v>
          </cell>
        </row>
        <row r="28041">
          <cell r="BM28041">
            <v>0</v>
          </cell>
        </row>
        <row r="28042">
          <cell r="BM28042">
            <v>0</v>
          </cell>
        </row>
        <row r="28043">
          <cell r="BM28043">
            <v>0</v>
          </cell>
        </row>
        <row r="28044">
          <cell r="BM28044">
            <v>0</v>
          </cell>
        </row>
        <row r="28045">
          <cell r="BM28045">
            <v>0</v>
          </cell>
        </row>
        <row r="28046">
          <cell r="BM28046">
            <v>0</v>
          </cell>
        </row>
        <row r="28047">
          <cell r="BM28047">
            <v>0</v>
          </cell>
        </row>
        <row r="28048">
          <cell r="BM28048">
            <v>0</v>
          </cell>
        </row>
        <row r="28049">
          <cell r="BM28049">
            <v>0</v>
          </cell>
        </row>
        <row r="28050">
          <cell r="BM28050">
            <v>0</v>
          </cell>
        </row>
        <row r="28051">
          <cell r="BM28051">
            <v>0</v>
          </cell>
        </row>
        <row r="28052">
          <cell r="BM28052">
            <v>0</v>
          </cell>
        </row>
        <row r="28053">
          <cell r="BM28053">
            <v>0</v>
          </cell>
        </row>
        <row r="28054">
          <cell r="BM28054">
            <v>0</v>
          </cell>
        </row>
        <row r="28055">
          <cell r="BM28055">
            <v>0</v>
          </cell>
        </row>
        <row r="28056">
          <cell r="BM28056">
            <v>0</v>
          </cell>
        </row>
        <row r="28057">
          <cell r="BM28057">
            <v>0</v>
          </cell>
        </row>
        <row r="28058">
          <cell r="BM28058">
            <v>0</v>
          </cell>
        </row>
        <row r="28059">
          <cell r="BM28059">
            <v>0</v>
          </cell>
        </row>
        <row r="28060">
          <cell r="BM28060">
            <v>0</v>
          </cell>
        </row>
        <row r="28061">
          <cell r="BM28061">
            <v>0</v>
          </cell>
        </row>
        <row r="28062">
          <cell r="BM28062">
            <v>0</v>
          </cell>
        </row>
        <row r="28063">
          <cell r="BM28063">
            <v>0</v>
          </cell>
        </row>
        <row r="28064">
          <cell r="BM28064">
            <v>0</v>
          </cell>
        </row>
        <row r="28065">
          <cell r="BM28065">
            <v>0</v>
          </cell>
        </row>
        <row r="28066">
          <cell r="BM28066">
            <v>0</v>
          </cell>
        </row>
        <row r="28067">
          <cell r="BM28067">
            <v>0</v>
          </cell>
        </row>
        <row r="28068">
          <cell r="BM28068">
            <v>0</v>
          </cell>
        </row>
        <row r="28069">
          <cell r="BM28069">
            <v>0</v>
          </cell>
        </row>
        <row r="28070">
          <cell r="BM28070">
            <v>0</v>
          </cell>
        </row>
        <row r="28071">
          <cell r="BM28071">
            <v>0</v>
          </cell>
        </row>
        <row r="28072">
          <cell r="BM28072">
            <v>0</v>
          </cell>
        </row>
        <row r="28073">
          <cell r="BM28073">
            <v>0</v>
          </cell>
        </row>
        <row r="28074">
          <cell r="BM28074">
            <v>0</v>
          </cell>
        </row>
        <row r="28075">
          <cell r="BM28075">
            <v>0</v>
          </cell>
        </row>
        <row r="28076">
          <cell r="BM28076">
            <v>0</v>
          </cell>
        </row>
        <row r="28077">
          <cell r="BM28077">
            <v>0</v>
          </cell>
        </row>
        <row r="28078">
          <cell r="BM28078">
            <v>0</v>
          </cell>
        </row>
        <row r="28079">
          <cell r="BM28079">
            <v>0</v>
          </cell>
        </row>
        <row r="28080">
          <cell r="BM28080">
            <v>0</v>
          </cell>
        </row>
        <row r="28081">
          <cell r="BM28081">
            <v>0</v>
          </cell>
        </row>
        <row r="28082">
          <cell r="BM28082">
            <v>0</v>
          </cell>
        </row>
        <row r="28083">
          <cell r="BM28083">
            <v>0</v>
          </cell>
        </row>
        <row r="28084">
          <cell r="BM28084">
            <v>0</v>
          </cell>
        </row>
        <row r="28085">
          <cell r="BM28085">
            <v>0</v>
          </cell>
        </row>
        <row r="28086">
          <cell r="BM28086">
            <v>0</v>
          </cell>
        </row>
        <row r="28087">
          <cell r="BM28087">
            <v>0</v>
          </cell>
        </row>
        <row r="28088">
          <cell r="BM28088">
            <v>0</v>
          </cell>
        </row>
        <row r="28089">
          <cell r="BM28089">
            <v>0</v>
          </cell>
        </row>
        <row r="28090">
          <cell r="BM28090">
            <v>0</v>
          </cell>
        </row>
        <row r="28091">
          <cell r="BM28091">
            <v>0</v>
          </cell>
        </row>
        <row r="28092">
          <cell r="BM28092">
            <v>0</v>
          </cell>
        </row>
        <row r="28093">
          <cell r="BM28093">
            <v>0</v>
          </cell>
        </row>
        <row r="28094">
          <cell r="BM28094">
            <v>0</v>
          </cell>
        </row>
        <row r="28095">
          <cell r="BM28095">
            <v>0</v>
          </cell>
        </row>
        <row r="28096">
          <cell r="BM28096">
            <v>0</v>
          </cell>
        </row>
        <row r="28097">
          <cell r="BM28097">
            <v>0</v>
          </cell>
        </row>
        <row r="28098">
          <cell r="BM28098">
            <v>0</v>
          </cell>
        </row>
        <row r="28099">
          <cell r="BM28099">
            <v>0</v>
          </cell>
        </row>
        <row r="28100">
          <cell r="BM28100">
            <v>0</v>
          </cell>
        </row>
        <row r="28101">
          <cell r="BM28101">
            <v>0</v>
          </cell>
        </row>
        <row r="28102">
          <cell r="BM28102">
            <v>0</v>
          </cell>
        </row>
        <row r="28103">
          <cell r="BM28103">
            <v>0</v>
          </cell>
        </row>
        <row r="28104">
          <cell r="BM28104">
            <v>0</v>
          </cell>
        </row>
        <row r="28105">
          <cell r="BM28105">
            <v>0</v>
          </cell>
        </row>
        <row r="28106">
          <cell r="BM28106">
            <v>0</v>
          </cell>
        </row>
        <row r="28107">
          <cell r="BM28107">
            <v>0</v>
          </cell>
        </row>
        <row r="28108">
          <cell r="BM28108">
            <v>0</v>
          </cell>
        </row>
        <row r="28109">
          <cell r="BM28109">
            <v>0</v>
          </cell>
        </row>
        <row r="28110">
          <cell r="BM28110">
            <v>0</v>
          </cell>
        </row>
        <row r="28111">
          <cell r="BM28111">
            <v>0</v>
          </cell>
        </row>
        <row r="28112">
          <cell r="BM28112">
            <v>0</v>
          </cell>
        </row>
        <row r="28113">
          <cell r="BM28113">
            <v>0</v>
          </cell>
        </row>
        <row r="28114">
          <cell r="BM28114">
            <v>0</v>
          </cell>
        </row>
        <row r="28115">
          <cell r="BM28115">
            <v>0</v>
          </cell>
        </row>
        <row r="28116">
          <cell r="BM28116">
            <v>0</v>
          </cell>
        </row>
        <row r="28117">
          <cell r="BM28117">
            <v>0</v>
          </cell>
        </row>
        <row r="28118">
          <cell r="BM28118">
            <v>0</v>
          </cell>
        </row>
        <row r="28119">
          <cell r="BM28119">
            <v>0</v>
          </cell>
        </row>
        <row r="28120">
          <cell r="BM28120">
            <v>0</v>
          </cell>
        </row>
        <row r="28121">
          <cell r="BM28121">
            <v>0</v>
          </cell>
        </row>
        <row r="28122">
          <cell r="BM28122">
            <v>0</v>
          </cell>
        </row>
        <row r="28123">
          <cell r="BM28123">
            <v>0</v>
          </cell>
        </row>
        <row r="28124">
          <cell r="BM28124">
            <v>0</v>
          </cell>
        </row>
        <row r="28125">
          <cell r="BM28125">
            <v>0</v>
          </cell>
        </row>
        <row r="28126">
          <cell r="BM28126">
            <v>0</v>
          </cell>
        </row>
        <row r="28127">
          <cell r="BM28127">
            <v>0</v>
          </cell>
        </row>
        <row r="28128">
          <cell r="BM28128">
            <v>0</v>
          </cell>
        </row>
        <row r="28129">
          <cell r="BM28129">
            <v>0</v>
          </cell>
        </row>
        <row r="28130">
          <cell r="BM28130">
            <v>0</v>
          </cell>
        </row>
        <row r="28131">
          <cell r="BM28131">
            <v>0</v>
          </cell>
        </row>
        <row r="28132">
          <cell r="BM28132">
            <v>0</v>
          </cell>
        </row>
        <row r="28133">
          <cell r="BM28133">
            <v>0</v>
          </cell>
        </row>
        <row r="28134">
          <cell r="BM28134">
            <v>0</v>
          </cell>
        </row>
        <row r="28135">
          <cell r="BM28135">
            <v>0</v>
          </cell>
        </row>
        <row r="28136">
          <cell r="BM28136">
            <v>0</v>
          </cell>
        </row>
        <row r="28137">
          <cell r="BM28137">
            <v>0</v>
          </cell>
        </row>
        <row r="28138">
          <cell r="BM28138">
            <v>0</v>
          </cell>
        </row>
        <row r="28139">
          <cell r="BM28139">
            <v>0</v>
          </cell>
        </row>
        <row r="28140">
          <cell r="BM28140">
            <v>0</v>
          </cell>
        </row>
        <row r="28141">
          <cell r="BM28141">
            <v>0</v>
          </cell>
        </row>
        <row r="28142">
          <cell r="BM28142">
            <v>0</v>
          </cell>
        </row>
        <row r="28143">
          <cell r="BM28143">
            <v>0</v>
          </cell>
        </row>
        <row r="28144">
          <cell r="BM28144">
            <v>0</v>
          </cell>
        </row>
        <row r="28145">
          <cell r="BM28145">
            <v>0</v>
          </cell>
        </row>
        <row r="28146">
          <cell r="BM28146">
            <v>0</v>
          </cell>
        </row>
        <row r="28147">
          <cell r="BM28147">
            <v>0</v>
          </cell>
        </row>
        <row r="28148">
          <cell r="BM28148">
            <v>0</v>
          </cell>
        </row>
        <row r="28149">
          <cell r="BM28149">
            <v>0</v>
          </cell>
        </row>
        <row r="28150">
          <cell r="BM28150">
            <v>0</v>
          </cell>
        </row>
        <row r="28151">
          <cell r="BM28151">
            <v>0</v>
          </cell>
        </row>
        <row r="28152">
          <cell r="BM28152">
            <v>0</v>
          </cell>
        </row>
        <row r="28153">
          <cell r="BM28153">
            <v>0</v>
          </cell>
        </row>
        <row r="28154">
          <cell r="BM28154">
            <v>0</v>
          </cell>
        </row>
        <row r="28155">
          <cell r="BM28155">
            <v>0</v>
          </cell>
        </row>
        <row r="28156">
          <cell r="BM28156">
            <v>0</v>
          </cell>
        </row>
        <row r="28157">
          <cell r="BM28157">
            <v>0</v>
          </cell>
        </row>
        <row r="28158">
          <cell r="BM28158">
            <v>0</v>
          </cell>
        </row>
        <row r="28159">
          <cell r="BM28159">
            <v>0</v>
          </cell>
        </row>
        <row r="28160">
          <cell r="BM28160">
            <v>0</v>
          </cell>
        </row>
        <row r="28161">
          <cell r="BM28161">
            <v>0</v>
          </cell>
        </row>
        <row r="28162">
          <cell r="BM28162">
            <v>0</v>
          </cell>
        </row>
        <row r="28163">
          <cell r="BM28163">
            <v>0</v>
          </cell>
        </row>
        <row r="28164">
          <cell r="BM28164">
            <v>0</v>
          </cell>
        </row>
        <row r="28165">
          <cell r="BM28165">
            <v>0</v>
          </cell>
        </row>
        <row r="28166">
          <cell r="BM28166">
            <v>0</v>
          </cell>
        </row>
        <row r="28167">
          <cell r="BM28167">
            <v>0</v>
          </cell>
        </row>
        <row r="28168">
          <cell r="BM28168">
            <v>0</v>
          </cell>
        </row>
        <row r="28169">
          <cell r="BM28169">
            <v>0</v>
          </cell>
        </row>
        <row r="28170">
          <cell r="BM28170">
            <v>0</v>
          </cell>
        </row>
        <row r="28171">
          <cell r="BM28171">
            <v>0</v>
          </cell>
        </row>
        <row r="28172">
          <cell r="BM28172">
            <v>0</v>
          </cell>
        </row>
        <row r="28173">
          <cell r="BM28173">
            <v>0</v>
          </cell>
        </row>
        <row r="28174">
          <cell r="BM28174">
            <v>0</v>
          </cell>
        </row>
        <row r="28175">
          <cell r="BM28175">
            <v>0</v>
          </cell>
        </row>
        <row r="28176">
          <cell r="BM28176">
            <v>0</v>
          </cell>
        </row>
        <row r="28177">
          <cell r="BM28177">
            <v>0</v>
          </cell>
        </row>
        <row r="28178">
          <cell r="BM28178">
            <v>0</v>
          </cell>
        </row>
        <row r="28179">
          <cell r="BM28179">
            <v>0</v>
          </cell>
        </row>
        <row r="28180">
          <cell r="BM28180">
            <v>0</v>
          </cell>
        </row>
        <row r="28181">
          <cell r="BM28181">
            <v>0</v>
          </cell>
        </row>
        <row r="28182">
          <cell r="BM28182">
            <v>0</v>
          </cell>
        </row>
        <row r="28183">
          <cell r="BM28183">
            <v>0</v>
          </cell>
        </row>
        <row r="28184">
          <cell r="BM28184">
            <v>0</v>
          </cell>
        </row>
        <row r="28185">
          <cell r="BM28185">
            <v>0</v>
          </cell>
        </row>
        <row r="28186">
          <cell r="BM28186">
            <v>0</v>
          </cell>
        </row>
        <row r="28187">
          <cell r="BM28187">
            <v>0</v>
          </cell>
        </row>
        <row r="28188">
          <cell r="BM28188">
            <v>0</v>
          </cell>
        </row>
        <row r="28189">
          <cell r="BM28189">
            <v>0</v>
          </cell>
        </row>
        <row r="28190">
          <cell r="BM28190">
            <v>0</v>
          </cell>
        </row>
        <row r="28191">
          <cell r="BM28191">
            <v>0</v>
          </cell>
        </row>
        <row r="28192">
          <cell r="BM28192">
            <v>0</v>
          </cell>
        </row>
        <row r="28193">
          <cell r="BM28193">
            <v>0</v>
          </cell>
        </row>
        <row r="28194">
          <cell r="BM28194">
            <v>0</v>
          </cell>
        </row>
        <row r="28195">
          <cell r="BM28195">
            <v>0</v>
          </cell>
        </row>
        <row r="28196">
          <cell r="BM28196">
            <v>0</v>
          </cell>
        </row>
        <row r="28197">
          <cell r="BM28197">
            <v>0</v>
          </cell>
        </row>
        <row r="28198">
          <cell r="BM28198">
            <v>0</v>
          </cell>
        </row>
        <row r="28199">
          <cell r="BM28199">
            <v>0</v>
          </cell>
        </row>
        <row r="28200">
          <cell r="BM28200">
            <v>0</v>
          </cell>
        </row>
        <row r="28201">
          <cell r="BM28201">
            <v>0</v>
          </cell>
        </row>
        <row r="28202">
          <cell r="BM28202">
            <v>0</v>
          </cell>
        </row>
        <row r="28203">
          <cell r="BM28203">
            <v>0</v>
          </cell>
        </row>
        <row r="28204">
          <cell r="BM28204">
            <v>0</v>
          </cell>
        </row>
        <row r="28205">
          <cell r="BM28205">
            <v>0</v>
          </cell>
        </row>
        <row r="28206">
          <cell r="BM28206">
            <v>0</v>
          </cell>
        </row>
        <row r="28207">
          <cell r="BM28207">
            <v>0</v>
          </cell>
        </row>
        <row r="28208">
          <cell r="BM28208">
            <v>0</v>
          </cell>
        </row>
        <row r="28209">
          <cell r="BM28209">
            <v>0</v>
          </cell>
        </row>
        <row r="28210">
          <cell r="BM28210">
            <v>0</v>
          </cell>
        </row>
        <row r="28211">
          <cell r="BM28211">
            <v>0</v>
          </cell>
        </row>
        <row r="28212">
          <cell r="BM28212">
            <v>0</v>
          </cell>
        </row>
        <row r="28213">
          <cell r="BM28213">
            <v>0</v>
          </cell>
        </row>
        <row r="28214">
          <cell r="BM28214">
            <v>0</v>
          </cell>
        </row>
        <row r="28215">
          <cell r="BM28215">
            <v>0</v>
          </cell>
        </row>
        <row r="28216">
          <cell r="BM28216">
            <v>0</v>
          </cell>
        </row>
        <row r="28217">
          <cell r="BM28217">
            <v>0</v>
          </cell>
        </row>
        <row r="28218">
          <cell r="BM28218">
            <v>0</v>
          </cell>
        </row>
        <row r="28219">
          <cell r="BM28219">
            <v>0</v>
          </cell>
        </row>
        <row r="28220">
          <cell r="BM28220">
            <v>0</v>
          </cell>
        </row>
        <row r="28221">
          <cell r="BM28221">
            <v>0</v>
          </cell>
        </row>
        <row r="28222">
          <cell r="BM28222">
            <v>0</v>
          </cell>
        </row>
        <row r="28223">
          <cell r="BM28223">
            <v>0</v>
          </cell>
        </row>
        <row r="28224">
          <cell r="BM28224">
            <v>0</v>
          </cell>
        </row>
        <row r="28225">
          <cell r="BM28225">
            <v>0</v>
          </cell>
        </row>
        <row r="28226">
          <cell r="BM28226">
            <v>0</v>
          </cell>
        </row>
        <row r="28227">
          <cell r="BM28227">
            <v>0</v>
          </cell>
        </row>
        <row r="28228">
          <cell r="BM28228">
            <v>0</v>
          </cell>
        </row>
        <row r="28229">
          <cell r="BM28229">
            <v>0</v>
          </cell>
        </row>
        <row r="28230">
          <cell r="BM28230">
            <v>0</v>
          </cell>
        </row>
        <row r="28231">
          <cell r="BM28231">
            <v>0</v>
          </cell>
        </row>
        <row r="28232">
          <cell r="BM28232">
            <v>0</v>
          </cell>
        </row>
        <row r="28233">
          <cell r="BM28233">
            <v>0</v>
          </cell>
        </row>
        <row r="28234">
          <cell r="BM28234">
            <v>0</v>
          </cell>
        </row>
        <row r="28235">
          <cell r="BM28235">
            <v>0</v>
          </cell>
        </row>
        <row r="28236">
          <cell r="BM28236">
            <v>0</v>
          </cell>
        </row>
        <row r="28237">
          <cell r="BM28237">
            <v>0</v>
          </cell>
        </row>
        <row r="28238">
          <cell r="BM28238">
            <v>0</v>
          </cell>
        </row>
        <row r="28239">
          <cell r="BM28239">
            <v>0</v>
          </cell>
        </row>
        <row r="28240">
          <cell r="BM28240">
            <v>0</v>
          </cell>
        </row>
        <row r="28241">
          <cell r="BM28241">
            <v>0</v>
          </cell>
        </row>
        <row r="28242">
          <cell r="BM28242">
            <v>0</v>
          </cell>
        </row>
        <row r="28243">
          <cell r="BM28243">
            <v>0</v>
          </cell>
        </row>
        <row r="28244">
          <cell r="BM28244">
            <v>0</v>
          </cell>
        </row>
        <row r="28245">
          <cell r="BM28245">
            <v>0</v>
          </cell>
        </row>
        <row r="28246">
          <cell r="BM28246">
            <v>0</v>
          </cell>
        </row>
        <row r="28247">
          <cell r="BM28247">
            <v>0</v>
          </cell>
        </row>
        <row r="28248">
          <cell r="BM28248">
            <v>0</v>
          </cell>
        </row>
        <row r="28249">
          <cell r="BM28249">
            <v>0</v>
          </cell>
        </row>
        <row r="28250">
          <cell r="BM28250">
            <v>0</v>
          </cell>
        </row>
        <row r="28251">
          <cell r="BM28251">
            <v>0</v>
          </cell>
        </row>
        <row r="28252">
          <cell r="BM28252">
            <v>0</v>
          </cell>
        </row>
        <row r="28253">
          <cell r="BM28253">
            <v>0</v>
          </cell>
        </row>
        <row r="28254">
          <cell r="BM28254">
            <v>0</v>
          </cell>
        </row>
        <row r="28255">
          <cell r="BM28255">
            <v>0</v>
          </cell>
        </row>
        <row r="28256">
          <cell r="BM28256">
            <v>0</v>
          </cell>
        </row>
        <row r="28257">
          <cell r="BM28257">
            <v>0</v>
          </cell>
        </row>
        <row r="28258">
          <cell r="BM28258">
            <v>0</v>
          </cell>
        </row>
        <row r="28259">
          <cell r="BM28259">
            <v>0</v>
          </cell>
        </row>
        <row r="28260">
          <cell r="BM28260">
            <v>0</v>
          </cell>
        </row>
        <row r="28261">
          <cell r="BM28261">
            <v>0</v>
          </cell>
        </row>
        <row r="28262">
          <cell r="BM28262">
            <v>0</v>
          </cell>
        </row>
        <row r="28263">
          <cell r="BM28263">
            <v>0</v>
          </cell>
        </row>
        <row r="28264">
          <cell r="BM28264">
            <v>0</v>
          </cell>
        </row>
        <row r="28265">
          <cell r="BM28265">
            <v>0</v>
          </cell>
        </row>
        <row r="28266">
          <cell r="BM28266">
            <v>0</v>
          </cell>
        </row>
        <row r="28267">
          <cell r="BM28267">
            <v>0</v>
          </cell>
        </row>
        <row r="28268">
          <cell r="BM28268">
            <v>0</v>
          </cell>
        </row>
        <row r="28269">
          <cell r="BM28269">
            <v>0</v>
          </cell>
        </row>
        <row r="28270">
          <cell r="BM28270">
            <v>0</v>
          </cell>
        </row>
        <row r="28271">
          <cell r="BM28271">
            <v>0</v>
          </cell>
        </row>
        <row r="28272">
          <cell r="BM28272">
            <v>0</v>
          </cell>
        </row>
        <row r="28273">
          <cell r="BM28273">
            <v>0</v>
          </cell>
        </row>
        <row r="28274">
          <cell r="BM28274">
            <v>0</v>
          </cell>
        </row>
        <row r="28275">
          <cell r="BM28275">
            <v>0</v>
          </cell>
        </row>
        <row r="28276">
          <cell r="BM28276">
            <v>0</v>
          </cell>
        </row>
        <row r="28277">
          <cell r="BM28277">
            <v>0</v>
          </cell>
        </row>
        <row r="28278">
          <cell r="BM28278">
            <v>0</v>
          </cell>
        </row>
        <row r="28279">
          <cell r="BM28279">
            <v>0</v>
          </cell>
        </row>
        <row r="28280">
          <cell r="BM28280">
            <v>0</v>
          </cell>
        </row>
        <row r="28281">
          <cell r="BM28281">
            <v>0</v>
          </cell>
        </row>
        <row r="28282">
          <cell r="BM28282">
            <v>0</v>
          </cell>
        </row>
        <row r="28283">
          <cell r="BM28283">
            <v>0</v>
          </cell>
        </row>
        <row r="28284">
          <cell r="BM28284">
            <v>0</v>
          </cell>
        </row>
        <row r="28285">
          <cell r="BM28285">
            <v>0</v>
          </cell>
        </row>
        <row r="28286">
          <cell r="BM28286">
            <v>0</v>
          </cell>
        </row>
        <row r="28287">
          <cell r="BM28287">
            <v>0</v>
          </cell>
        </row>
        <row r="28288">
          <cell r="BM28288">
            <v>0</v>
          </cell>
        </row>
        <row r="28289">
          <cell r="BM28289">
            <v>0</v>
          </cell>
        </row>
        <row r="28290">
          <cell r="BM28290">
            <v>0</v>
          </cell>
        </row>
        <row r="28291">
          <cell r="BM28291">
            <v>0</v>
          </cell>
        </row>
        <row r="28292">
          <cell r="BM28292">
            <v>0</v>
          </cell>
        </row>
        <row r="28293">
          <cell r="BM28293">
            <v>0</v>
          </cell>
        </row>
        <row r="28294">
          <cell r="BM28294">
            <v>0</v>
          </cell>
        </row>
        <row r="28295">
          <cell r="BM28295">
            <v>0</v>
          </cell>
        </row>
        <row r="28296">
          <cell r="BM28296">
            <v>0</v>
          </cell>
        </row>
        <row r="28297">
          <cell r="BM28297">
            <v>0</v>
          </cell>
        </row>
        <row r="28298">
          <cell r="BM28298">
            <v>0</v>
          </cell>
        </row>
        <row r="28299">
          <cell r="BM28299">
            <v>0</v>
          </cell>
        </row>
        <row r="28300">
          <cell r="BM28300">
            <v>0</v>
          </cell>
        </row>
        <row r="28301">
          <cell r="BM28301">
            <v>0</v>
          </cell>
        </row>
        <row r="28302">
          <cell r="BM28302">
            <v>0</v>
          </cell>
        </row>
        <row r="28303">
          <cell r="BM28303">
            <v>0</v>
          </cell>
        </row>
        <row r="28304">
          <cell r="BM28304">
            <v>0</v>
          </cell>
        </row>
        <row r="28305">
          <cell r="BM28305">
            <v>0</v>
          </cell>
        </row>
        <row r="28306">
          <cell r="BM28306">
            <v>0</v>
          </cell>
        </row>
        <row r="28307">
          <cell r="BM28307">
            <v>0</v>
          </cell>
        </row>
        <row r="28308">
          <cell r="BM28308">
            <v>0</v>
          </cell>
        </row>
        <row r="28309">
          <cell r="BM28309">
            <v>0</v>
          </cell>
        </row>
        <row r="28310">
          <cell r="BM28310">
            <v>0</v>
          </cell>
        </row>
        <row r="28311">
          <cell r="BM28311">
            <v>0</v>
          </cell>
        </row>
        <row r="28312">
          <cell r="BM28312">
            <v>0</v>
          </cell>
        </row>
        <row r="28313">
          <cell r="BM28313">
            <v>0</v>
          </cell>
        </row>
        <row r="28314">
          <cell r="BM28314">
            <v>0</v>
          </cell>
        </row>
        <row r="28315">
          <cell r="BM28315">
            <v>0</v>
          </cell>
        </row>
        <row r="28316">
          <cell r="BM28316">
            <v>0</v>
          </cell>
        </row>
        <row r="28317">
          <cell r="BM28317">
            <v>0</v>
          </cell>
        </row>
        <row r="28318">
          <cell r="BM28318">
            <v>0</v>
          </cell>
        </row>
        <row r="28319">
          <cell r="BM28319">
            <v>0</v>
          </cell>
        </row>
        <row r="28320">
          <cell r="BM28320">
            <v>0</v>
          </cell>
        </row>
        <row r="28321">
          <cell r="BM28321">
            <v>0</v>
          </cell>
        </row>
        <row r="28322">
          <cell r="BM28322">
            <v>0</v>
          </cell>
        </row>
        <row r="28323">
          <cell r="BM28323">
            <v>0</v>
          </cell>
        </row>
        <row r="28324">
          <cell r="BM28324">
            <v>0</v>
          </cell>
        </row>
        <row r="28325">
          <cell r="BM28325">
            <v>0</v>
          </cell>
        </row>
        <row r="28326">
          <cell r="BM28326">
            <v>0</v>
          </cell>
        </row>
        <row r="28327">
          <cell r="BM28327">
            <v>0</v>
          </cell>
        </row>
        <row r="28328">
          <cell r="BM28328">
            <v>0</v>
          </cell>
        </row>
        <row r="28329">
          <cell r="BM28329">
            <v>0</v>
          </cell>
        </row>
        <row r="28330">
          <cell r="BM28330">
            <v>0</v>
          </cell>
        </row>
        <row r="28331">
          <cell r="BM28331">
            <v>0</v>
          </cell>
        </row>
        <row r="28332">
          <cell r="BM28332">
            <v>0</v>
          </cell>
        </row>
        <row r="28333">
          <cell r="BM28333">
            <v>0</v>
          </cell>
        </row>
        <row r="28334">
          <cell r="BM28334">
            <v>0</v>
          </cell>
        </row>
        <row r="28335">
          <cell r="BM28335">
            <v>0</v>
          </cell>
        </row>
        <row r="28336">
          <cell r="BM28336">
            <v>0</v>
          </cell>
        </row>
        <row r="28337">
          <cell r="BM28337">
            <v>0</v>
          </cell>
        </row>
        <row r="28338">
          <cell r="BM28338">
            <v>0</v>
          </cell>
        </row>
        <row r="28339">
          <cell r="BM28339">
            <v>0</v>
          </cell>
        </row>
        <row r="28340">
          <cell r="BM28340">
            <v>0</v>
          </cell>
        </row>
        <row r="28341">
          <cell r="BM28341">
            <v>0</v>
          </cell>
        </row>
        <row r="28342">
          <cell r="BM28342">
            <v>0</v>
          </cell>
        </row>
        <row r="28343">
          <cell r="BM28343">
            <v>0</v>
          </cell>
        </row>
        <row r="28344">
          <cell r="BM28344">
            <v>0</v>
          </cell>
        </row>
        <row r="28345">
          <cell r="BM28345">
            <v>0</v>
          </cell>
        </row>
        <row r="28346">
          <cell r="BM28346">
            <v>0</v>
          </cell>
        </row>
        <row r="28347">
          <cell r="BM28347">
            <v>0</v>
          </cell>
        </row>
        <row r="28348">
          <cell r="BM28348">
            <v>0</v>
          </cell>
        </row>
        <row r="28349">
          <cell r="BM28349">
            <v>0</v>
          </cell>
        </row>
        <row r="28350">
          <cell r="BM28350">
            <v>0</v>
          </cell>
        </row>
        <row r="28351">
          <cell r="BM28351">
            <v>0</v>
          </cell>
        </row>
        <row r="28352">
          <cell r="BM28352">
            <v>0</v>
          </cell>
        </row>
        <row r="28353">
          <cell r="BM28353">
            <v>0</v>
          </cell>
        </row>
        <row r="28354">
          <cell r="BM28354">
            <v>0</v>
          </cell>
        </row>
        <row r="28355">
          <cell r="BM28355">
            <v>0</v>
          </cell>
        </row>
        <row r="28356">
          <cell r="BM28356">
            <v>0</v>
          </cell>
        </row>
        <row r="28357">
          <cell r="BM28357">
            <v>0</v>
          </cell>
        </row>
        <row r="28358">
          <cell r="BM28358">
            <v>0</v>
          </cell>
        </row>
        <row r="28359">
          <cell r="BM28359">
            <v>0</v>
          </cell>
        </row>
        <row r="28360">
          <cell r="BM28360">
            <v>0</v>
          </cell>
        </row>
        <row r="28361">
          <cell r="BM28361">
            <v>0</v>
          </cell>
        </row>
        <row r="28362">
          <cell r="BM28362">
            <v>0</v>
          </cell>
        </row>
        <row r="28363">
          <cell r="BM28363">
            <v>0</v>
          </cell>
        </row>
        <row r="28364">
          <cell r="BM28364">
            <v>0</v>
          </cell>
        </row>
        <row r="28365">
          <cell r="BM28365">
            <v>0</v>
          </cell>
        </row>
        <row r="28366">
          <cell r="BM28366">
            <v>0</v>
          </cell>
        </row>
        <row r="28367">
          <cell r="BM28367">
            <v>0</v>
          </cell>
        </row>
        <row r="28368">
          <cell r="BM28368">
            <v>0</v>
          </cell>
        </row>
        <row r="28369">
          <cell r="BM28369">
            <v>0</v>
          </cell>
        </row>
        <row r="28370">
          <cell r="BM28370">
            <v>0</v>
          </cell>
        </row>
        <row r="28371">
          <cell r="BM28371">
            <v>0</v>
          </cell>
        </row>
        <row r="28372">
          <cell r="BM28372">
            <v>0</v>
          </cell>
        </row>
        <row r="28373">
          <cell r="BM28373">
            <v>0</v>
          </cell>
        </row>
        <row r="28374">
          <cell r="BM28374">
            <v>0</v>
          </cell>
        </row>
        <row r="28375">
          <cell r="BM28375">
            <v>0</v>
          </cell>
        </row>
        <row r="28376">
          <cell r="BM28376">
            <v>0</v>
          </cell>
        </row>
        <row r="28377">
          <cell r="BM28377">
            <v>0</v>
          </cell>
        </row>
        <row r="28378">
          <cell r="BM28378">
            <v>0</v>
          </cell>
        </row>
        <row r="28379">
          <cell r="BM28379">
            <v>0</v>
          </cell>
        </row>
        <row r="28380">
          <cell r="BM28380">
            <v>0</v>
          </cell>
        </row>
        <row r="28381">
          <cell r="BM28381">
            <v>0</v>
          </cell>
        </row>
        <row r="28382">
          <cell r="BM28382">
            <v>0</v>
          </cell>
        </row>
        <row r="28383">
          <cell r="BM28383">
            <v>0</v>
          </cell>
        </row>
        <row r="28384">
          <cell r="BM28384">
            <v>0</v>
          </cell>
        </row>
        <row r="28385">
          <cell r="BM28385">
            <v>0</v>
          </cell>
        </row>
        <row r="28386">
          <cell r="BM28386">
            <v>0</v>
          </cell>
        </row>
        <row r="28387">
          <cell r="BM28387">
            <v>0</v>
          </cell>
        </row>
        <row r="28388">
          <cell r="BM28388">
            <v>0</v>
          </cell>
        </row>
        <row r="28389">
          <cell r="BM28389">
            <v>0</v>
          </cell>
        </row>
        <row r="28390">
          <cell r="BM28390">
            <v>0</v>
          </cell>
        </row>
        <row r="28391">
          <cell r="BM28391">
            <v>0</v>
          </cell>
        </row>
        <row r="28392">
          <cell r="BM28392">
            <v>0</v>
          </cell>
        </row>
        <row r="28393">
          <cell r="BM28393">
            <v>0</v>
          </cell>
        </row>
        <row r="28394">
          <cell r="BM28394">
            <v>0</v>
          </cell>
        </row>
        <row r="28395">
          <cell r="BM28395">
            <v>0</v>
          </cell>
        </row>
        <row r="28396">
          <cell r="BM28396">
            <v>0</v>
          </cell>
        </row>
        <row r="28397">
          <cell r="BM28397">
            <v>0</v>
          </cell>
        </row>
        <row r="28398">
          <cell r="BM28398">
            <v>0</v>
          </cell>
        </row>
        <row r="28399">
          <cell r="BM28399">
            <v>0</v>
          </cell>
        </row>
        <row r="28400">
          <cell r="BM28400">
            <v>0</v>
          </cell>
        </row>
        <row r="28401">
          <cell r="BM28401">
            <v>0</v>
          </cell>
        </row>
        <row r="28402">
          <cell r="BM28402">
            <v>0</v>
          </cell>
        </row>
        <row r="28403">
          <cell r="BM28403">
            <v>0</v>
          </cell>
        </row>
        <row r="28404">
          <cell r="BM28404">
            <v>0</v>
          </cell>
        </row>
        <row r="28405">
          <cell r="BM28405">
            <v>0</v>
          </cell>
        </row>
        <row r="28406">
          <cell r="BM28406">
            <v>0</v>
          </cell>
        </row>
        <row r="28407">
          <cell r="BM28407">
            <v>0</v>
          </cell>
        </row>
        <row r="28408">
          <cell r="BM28408">
            <v>0</v>
          </cell>
        </row>
        <row r="28409">
          <cell r="BM28409">
            <v>0</v>
          </cell>
        </row>
        <row r="28410">
          <cell r="BM28410">
            <v>0</v>
          </cell>
        </row>
        <row r="28411">
          <cell r="BM28411">
            <v>0</v>
          </cell>
        </row>
        <row r="28412">
          <cell r="BM28412">
            <v>0</v>
          </cell>
        </row>
        <row r="28413">
          <cell r="BM28413">
            <v>0</v>
          </cell>
        </row>
        <row r="28414">
          <cell r="BM28414">
            <v>0</v>
          </cell>
        </row>
        <row r="28415">
          <cell r="BM28415">
            <v>0</v>
          </cell>
        </row>
        <row r="28416">
          <cell r="BM28416">
            <v>0</v>
          </cell>
        </row>
        <row r="28417">
          <cell r="BM28417">
            <v>0</v>
          </cell>
        </row>
        <row r="28418">
          <cell r="BM28418">
            <v>0</v>
          </cell>
        </row>
        <row r="28419">
          <cell r="BM28419">
            <v>0</v>
          </cell>
        </row>
        <row r="28420">
          <cell r="BM28420">
            <v>0</v>
          </cell>
        </row>
        <row r="28421">
          <cell r="BM28421">
            <v>0</v>
          </cell>
        </row>
        <row r="28422">
          <cell r="BM28422">
            <v>0</v>
          </cell>
        </row>
        <row r="28423">
          <cell r="BM28423">
            <v>0</v>
          </cell>
        </row>
        <row r="28424">
          <cell r="BM28424">
            <v>0</v>
          </cell>
        </row>
        <row r="28425">
          <cell r="BM28425">
            <v>0</v>
          </cell>
        </row>
        <row r="28426">
          <cell r="BM28426">
            <v>0</v>
          </cell>
        </row>
        <row r="28427">
          <cell r="BM28427">
            <v>0</v>
          </cell>
        </row>
        <row r="28428">
          <cell r="BM28428">
            <v>0</v>
          </cell>
        </row>
        <row r="28429">
          <cell r="BM28429">
            <v>0</v>
          </cell>
        </row>
        <row r="28430">
          <cell r="BM28430">
            <v>0</v>
          </cell>
        </row>
        <row r="28431">
          <cell r="BM28431">
            <v>0</v>
          </cell>
        </row>
        <row r="28432">
          <cell r="BM28432">
            <v>0</v>
          </cell>
        </row>
        <row r="28433">
          <cell r="BM28433">
            <v>0</v>
          </cell>
        </row>
        <row r="28434">
          <cell r="BM28434">
            <v>0</v>
          </cell>
        </row>
        <row r="28435">
          <cell r="BM28435">
            <v>0</v>
          </cell>
        </row>
        <row r="28436">
          <cell r="BM28436">
            <v>0</v>
          </cell>
        </row>
        <row r="28437">
          <cell r="BM28437">
            <v>0</v>
          </cell>
        </row>
        <row r="28438">
          <cell r="BM28438">
            <v>0</v>
          </cell>
        </row>
        <row r="28439">
          <cell r="BM28439">
            <v>0</v>
          </cell>
        </row>
        <row r="28440">
          <cell r="BM28440">
            <v>0</v>
          </cell>
        </row>
        <row r="28441">
          <cell r="BM28441">
            <v>0</v>
          </cell>
        </row>
        <row r="28442">
          <cell r="BM28442">
            <v>0</v>
          </cell>
        </row>
        <row r="28443">
          <cell r="BM28443">
            <v>0</v>
          </cell>
        </row>
        <row r="28444">
          <cell r="BM28444">
            <v>0</v>
          </cell>
        </row>
        <row r="28445">
          <cell r="BM28445">
            <v>0</v>
          </cell>
        </row>
        <row r="28446">
          <cell r="BM28446">
            <v>0</v>
          </cell>
        </row>
        <row r="28447">
          <cell r="BM28447">
            <v>0</v>
          </cell>
        </row>
        <row r="28448">
          <cell r="BM28448">
            <v>0</v>
          </cell>
        </row>
        <row r="28449">
          <cell r="BM28449">
            <v>0</v>
          </cell>
        </row>
        <row r="28450">
          <cell r="BM28450">
            <v>0</v>
          </cell>
        </row>
        <row r="28451">
          <cell r="BM28451">
            <v>0</v>
          </cell>
        </row>
        <row r="28452">
          <cell r="BM28452">
            <v>0</v>
          </cell>
        </row>
        <row r="28453">
          <cell r="BM28453">
            <v>0</v>
          </cell>
        </row>
        <row r="28454">
          <cell r="BM28454">
            <v>0</v>
          </cell>
        </row>
        <row r="28455">
          <cell r="BM28455">
            <v>0</v>
          </cell>
        </row>
        <row r="28456">
          <cell r="BM28456">
            <v>0</v>
          </cell>
        </row>
        <row r="28457">
          <cell r="BM28457">
            <v>0</v>
          </cell>
        </row>
        <row r="28458">
          <cell r="BM28458">
            <v>0</v>
          </cell>
        </row>
        <row r="28459">
          <cell r="BM28459">
            <v>0</v>
          </cell>
        </row>
        <row r="28460">
          <cell r="BM28460">
            <v>0</v>
          </cell>
        </row>
        <row r="28461">
          <cell r="BM28461">
            <v>0</v>
          </cell>
        </row>
        <row r="28462">
          <cell r="BM28462">
            <v>0</v>
          </cell>
        </row>
        <row r="28463">
          <cell r="BM28463">
            <v>0</v>
          </cell>
        </row>
        <row r="28464">
          <cell r="BM28464">
            <v>0</v>
          </cell>
        </row>
        <row r="28465">
          <cell r="BM28465">
            <v>0</v>
          </cell>
        </row>
        <row r="28466">
          <cell r="BM28466">
            <v>0</v>
          </cell>
        </row>
        <row r="28467">
          <cell r="BM28467">
            <v>0</v>
          </cell>
        </row>
        <row r="28468">
          <cell r="BM28468">
            <v>0</v>
          </cell>
        </row>
        <row r="28469">
          <cell r="BM28469">
            <v>0</v>
          </cell>
        </row>
        <row r="28470">
          <cell r="BM28470">
            <v>0</v>
          </cell>
        </row>
        <row r="28471">
          <cell r="BM28471">
            <v>0</v>
          </cell>
        </row>
        <row r="28472">
          <cell r="BM28472">
            <v>0</v>
          </cell>
        </row>
        <row r="28473">
          <cell r="BM28473">
            <v>0</v>
          </cell>
        </row>
        <row r="28474">
          <cell r="BM28474">
            <v>0</v>
          </cell>
        </row>
        <row r="28475">
          <cell r="BM28475">
            <v>0</v>
          </cell>
        </row>
        <row r="28476">
          <cell r="BM28476">
            <v>0</v>
          </cell>
        </row>
        <row r="28477">
          <cell r="BM28477">
            <v>0</v>
          </cell>
        </row>
        <row r="28478">
          <cell r="BM28478">
            <v>0</v>
          </cell>
        </row>
        <row r="28479">
          <cell r="BM28479">
            <v>0</v>
          </cell>
        </row>
        <row r="28480">
          <cell r="BM28480">
            <v>0</v>
          </cell>
        </row>
        <row r="28481">
          <cell r="BM28481">
            <v>0</v>
          </cell>
        </row>
        <row r="28482">
          <cell r="BM28482">
            <v>0</v>
          </cell>
        </row>
        <row r="28483">
          <cell r="BM28483">
            <v>0</v>
          </cell>
        </row>
        <row r="28484">
          <cell r="BM28484">
            <v>0</v>
          </cell>
        </row>
        <row r="28485">
          <cell r="BM28485">
            <v>0</v>
          </cell>
        </row>
        <row r="28486">
          <cell r="BM28486">
            <v>0</v>
          </cell>
        </row>
        <row r="28487">
          <cell r="BM28487">
            <v>0</v>
          </cell>
        </row>
        <row r="28488">
          <cell r="BM28488">
            <v>0</v>
          </cell>
        </row>
        <row r="28489">
          <cell r="BM28489">
            <v>0</v>
          </cell>
        </row>
        <row r="28490">
          <cell r="BM28490">
            <v>0</v>
          </cell>
        </row>
        <row r="28491">
          <cell r="BM28491">
            <v>0</v>
          </cell>
        </row>
        <row r="28492">
          <cell r="BM28492">
            <v>0</v>
          </cell>
        </row>
        <row r="28493">
          <cell r="BM28493">
            <v>0</v>
          </cell>
        </row>
        <row r="28494">
          <cell r="BM28494">
            <v>0</v>
          </cell>
        </row>
        <row r="28495">
          <cell r="BM28495">
            <v>0</v>
          </cell>
        </row>
        <row r="28496">
          <cell r="BM28496">
            <v>0</v>
          </cell>
        </row>
        <row r="28497">
          <cell r="BM28497">
            <v>0</v>
          </cell>
        </row>
        <row r="28498">
          <cell r="BM28498">
            <v>0</v>
          </cell>
        </row>
        <row r="28499">
          <cell r="BM28499">
            <v>0</v>
          </cell>
        </row>
        <row r="28500">
          <cell r="BM28500">
            <v>0</v>
          </cell>
        </row>
        <row r="28501">
          <cell r="BM28501">
            <v>0</v>
          </cell>
        </row>
        <row r="28502">
          <cell r="BM28502">
            <v>0</v>
          </cell>
        </row>
        <row r="28503">
          <cell r="BM28503">
            <v>0</v>
          </cell>
        </row>
        <row r="28504">
          <cell r="BM28504">
            <v>0</v>
          </cell>
        </row>
        <row r="28505">
          <cell r="BM28505">
            <v>0</v>
          </cell>
        </row>
        <row r="28506">
          <cell r="BM28506">
            <v>0</v>
          </cell>
        </row>
        <row r="28507">
          <cell r="BM28507">
            <v>0</v>
          </cell>
        </row>
        <row r="28508">
          <cell r="BM28508">
            <v>0</v>
          </cell>
        </row>
        <row r="28509">
          <cell r="BM28509">
            <v>0</v>
          </cell>
        </row>
        <row r="28510">
          <cell r="BM28510">
            <v>0</v>
          </cell>
        </row>
        <row r="28511">
          <cell r="BM28511">
            <v>0</v>
          </cell>
        </row>
        <row r="28512">
          <cell r="BM28512">
            <v>0</v>
          </cell>
        </row>
        <row r="28513">
          <cell r="BM28513">
            <v>0</v>
          </cell>
        </row>
        <row r="28514">
          <cell r="BM28514">
            <v>0</v>
          </cell>
        </row>
        <row r="28515">
          <cell r="BM28515">
            <v>0</v>
          </cell>
        </row>
        <row r="28516">
          <cell r="BM28516">
            <v>0</v>
          </cell>
        </row>
        <row r="28517">
          <cell r="BM28517">
            <v>0</v>
          </cell>
        </row>
        <row r="28518">
          <cell r="BM28518">
            <v>0</v>
          </cell>
        </row>
        <row r="28519">
          <cell r="BM28519">
            <v>0</v>
          </cell>
        </row>
        <row r="28520">
          <cell r="BM28520">
            <v>0</v>
          </cell>
        </row>
        <row r="28521">
          <cell r="BM28521">
            <v>0</v>
          </cell>
        </row>
        <row r="28522">
          <cell r="BM28522">
            <v>0</v>
          </cell>
        </row>
        <row r="28523">
          <cell r="BM28523">
            <v>0</v>
          </cell>
        </row>
        <row r="28524">
          <cell r="BM28524">
            <v>0</v>
          </cell>
        </row>
        <row r="28525">
          <cell r="BM28525">
            <v>0</v>
          </cell>
        </row>
        <row r="28526">
          <cell r="BM28526">
            <v>0</v>
          </cell>
        </row>
        <row r="28527">
          <cell r="BM28527">
            <v>0</v>
          </cell>
        </row>
        <row r="28528">
          <cell r="BM28528">
            <v>0</v>
          </cell>
        </row>
        <row r="28529">
          <cell r="BM28529">
            <v>0</v>
          </cell>
        </row>
        <row r="28530">
          <cell r="BM28530">
            <v>0</v>
          </cell>
        </row>
        <row r="28531">
          <cell r="BM28531">
            <v>0</v>
          </cell>
        </row>
        <row r="28532">
          <cell r="BM28532">
            <v>0</v>
          </cell>
        </row>
        <row r="28533">
          <cell r="BM28533">
            <v>0</v>
          </cell>
        </row>
        <row r="28534">
          <cell r="BM28534">
            <v>0</v>
          </cell>
        </row>
        <row r="28535">
          <cell r="BM28535">
            <v>0</v>
          </cell>
        </row>
        <row r="28536">
          <cell r="BM28536">
            <v>0</v>
          </cell>
        </row>
        <row r="28537">
          <cell r="BM28537">
            <v>0</v>
          </cell>
        </row>
        <row r="28538">
          <cell r="BM28538">
            <v>0</v>
          </cell>
        </row>
        <row r="28539">
          <cell r="BM28539">
            <v>0</v>
          </cell>
        </row>
        <row r="28540">
          <cell r="BM28540">
            <v>0</v>
          </cell>
        </row>
        <row r="28541">
          <cell r="BM28541">
            <v>0</v>
          </cell>
        </row>
        <row r="28542">
          <cell r="BM28542">
            <v>0</v>
          </cell>
        </row>
        <row r="28543">
          <cell r="BM28543">
            <v>0</v>
          </cell>
        </row>
        <row r="28544">
          <cell r="BM28544">
            <v>0</v>
          </cell>
        </row>
        <row r="28545">
          <cell r="BM28545">
            <v>0</v>
          </cell>
        </row>
        <row r="28546">
          <cell r="BM28546">
            <v>0</v>
          </cell>
        </row>
        <row r="28547">
          <cell r="BM28547">
            <v>0</v>
          </cell>
        </row>
        <row r="28548">
          <cell r="BM28548">
            <v>0</v>
          </cell>
        </row>
        <row r="28549">
          <cell r="BM28549">
            <v>0</v>
          </cell>
        </row>
        <row r="28550">
          <cell r="BM28550">
            <v>0</v>
          </cell>
        </row>
        <row r="28551">
          <cell r="BM28551">
            <v>0</v>
          </cell>
        </row>
        <row r="28552">
          <cell r="BM28552">
            <v>0</v>
          </cell>
        </row>
        <row r="28553">
          <cell r="BM28553">
            <v>0</v>
          </cell>
        </row>
        <row r="28554">
          <cell r="BM28554">
            <v>0</v>
          </cell>
        </row>
        <row r="28555">
          <cell r="BM28555">
            <v>0</v>
          </cell>
        </row>
        <row r="28556">
          <cell r="BM28556">
            <v>0</v>
          </cell>
        </row>
        <row r="28557">
          <cell r="BM28557">
            <v>0</v>
          </cell>
        </row>
        <row r="28558">
          <cell r="BM28558">
            <v>0</v>
          </cell>
        </row>
        <row r="28559">
          <cell r="BM28559">
            <v>0</v>
          </cell>
        </row>
        <row r="28560">
          <cell r="BM28560">
            <v>0</v>
          </cell>
        </row>
        <row r="28561">
          <cell r="BM28561">
            <v>0</v>
          </cell>
        </row>
        <row r="28562">
          <cell r="BM28562">
            <v>0</v>
          </cell>
        </row>
        <row r="28563">
          <cell r="BM28563">
            <v>0</v>
          </cell>
        </row>
        <row r="28564">
          <cell r="BM28564">
            <v>0</v>
          </cell>
        </row>
        <row r="28565">
          <cell r="BM28565">
            <v>0</v>
          </cell>
        </row>
        <row r="28566">
          <cell r="BM28566">
            <v>0</v>
          </cell>
        </row>
        <row r="28567">
          <cell r="BM28567">
            <v>0</v>
          </cell>
        </row>
        <row r="28568">
          <cell r="BM28568">
            <v>0</v>
          </cell>
        </row>
        <row r="28569">
          <cell r="BM28569">
            <v>0</v>
          </cell>
        </row>
        <row r="28570">
          <cell r="BM28570">
            <v>0</v>
          </cell>
        </row>
        <row r="28571">
          <cell r="BM28571">
            <v>0</v>
          </cell>
        </row>
        <row r="28572">
          <cell r="BM28572">
            <v>0</v>
          </cell>
        </row>
        <row r="28573">
          <cell r="BM28573">
            <v>0</v>
          </cell>
        </row>
        <row r="28574">
          <cell r="BM28574">
            <v>0</v>
          </cell>
        </row>
        <row r="28575">
          <cell r="BM28575">
            <v>0</v>
          </cell>
        </row>
        <row r="28576">
          <cell r="BM28576">
            <v>0</v>
          </cell>
        </row>
        <row r="28577">
          <cell r="BM28577">
            <v>0</v>
          </cell>
        </row>
        <row r="28578">
          <cell r="BM28578">
            <v>0</v>
          </cell>
        </row>
        <row r="28579">
          <cell r="BM28579">
            <v>0</v>
          </cell>
        </row>
        <row r="28580">
          <cell r="BM28580">
            <v>0</v>
          </cell>
        </row>
        <row r="28581">
          <cell r="BM28581">
            <v>0</v>
          </cell>
        </row>
        <row r="28582">
          <cell r="BM28582">
            <v>0</v>
          </cell>
        </row>
        <row r="28583">
          <cell r="BM28583">
            <v>0</v>
          </cell>
        </row>
        <row r="28584">
          <cell r="BM28584">
            <v>0</v>
          </cell>
        </row>
        <row r="28585">
          <cell r="BM28585">
            <v>0</v>
          </cell>
        </row>
        <row r="28586">
          <cell r="BM28586">
            <v>0</v>
          </cell>
        </row>
        <row r="28587">
          <cell r="BM28587">
            <v>0</v>
          </cell>
        </row>
        <row r="28588">
          <cell r="BM28588">
            <v>0</v>
          </cell>
        </row>
        <row r="28589">
          <cell r="BM28589">
            <v>0</v>
          </cell>
        </row>
        <row r="28590">
          <cell r="BM28590">
            <v>0</v>
          </cell>
        </row>
        <row r="28591">
          <cell r="BM28591">
            <v>0</v>
          </cell>
        </row>
        <row r="28592">
          <cell r="BM28592">
            <v>0</v>
          </cell>
        </row>
        <row r="28593">
          <cell r="BM28593">
            <v>0</v>
          </cell>
        </row>
        <row r="28594">
          <cell r="BM28594">
            <v>0</v>
          </cell>
        </row>
        <row r="28595">
          <cell r="BM28595">
            <v>0</v>
          </cell>
        </row>
        <row r="28596">
          <cell r="BM28596">
            <v>0</v>
          </cell>
        </row>
        <row r="28597">
          <cell r="BM28597">
            <v>0</v>
          </cell>
        </row>
        <row r="28598">
          <cell r="BM28598">
            <v>0</v>
          </cell>
        </row>
        <row r="28599">
          <cell r="BM28599">
            <v>0</v>
          </cell>
        </row>
        <row r="28600">
          <cell r="BM28600">
            <v>0</v>
          </cell>
        </row>
        <row r="28601">
          <cell r="BM28601">
            <v>0</v>
          </cell>
        </row>
        <row r="28602">
          <cell r="BM28602">
            <v>0</v>
          </cell>
        </row>
        <row r="28603">
          <cell r="BM28603">
            <v>0</v>
          </cell>
        </row>
        <row r="28604">
          <cell r="BM28604">
            <v>0</v>
          </cell>
        </row>
        <row r="28605">
          <cell r="BM28605">
            <v>0</v>
          </cell>
        </row>
        <row r="28606">
          <cell r="BM28606">
            <v>0</v>
          </cell>
        </row>
        <row r="28607">
          <cell r="BM28607">
            <v>0</v>
          </cell>
        </row>
        <row r="28608">
          <cell r="BM28608">
            <v>0</v>
          </cell>
        </row>
        <row r="28609">
          <cell r="BM28609">
            <v>0</v>
          </cell>
        </row>
        <row r="28610">
          <cell r="BM28610">
            <v>0</v>
          </cell>
        </row>
        <row r="28611">
          <cell r="BM28611">
            <v>0</v>
          </cell>
        </row>
        <row r="28612">
          <cell r="BM28612">
            <v>0</v>
          </cell>
        </row>
        <row r="28613">
          <cell r="BM28613">
            <v>0</v>
          </cell>
        </row>
        <row r="28614">
          <cell r="BM28614">
            <v>0</v>
          </cell>
        </row>
        <row r="28615">
          <cell r="BM28615">
            <v>0</v>
          </cell>
        </row>
        <row r="28616">
          <cell r="BM28616">
            <v>0</v>
          </cell>
        </row>
        <row r="28617">
          <cell r="BM28617">
            <v>0</v>
          </cell>
        </row>
        <row r="28618">
          <cell r="BM28618">
            <v>0</v>
          </cell>
        </row>
        <row r="28619">
          <cell r="BM28619">
            <v>0</v>
          </cell>
        </row>
        <row r="28620">
          <cell r="BM28620">
            <v>0</v>
          </cell>
        </row>
        <row r="28621">
          <cell r="BM28621">
            <v>0</v>
          </cell>
        </row>
        <row r="28622">
          <cell r="BM28622">
            <v>0</v>
          </cell>
        </row>
        <row r="28623">
          <cell r="BM28623">
            <v>0</v>
          </cell>
        </row>
        <row r="28624">
          <cell r="BM28624">
            <v>0</v>
          </cell>
        </row>
        <row r="28625">
          <cell r="BM28625">
            <v>0</v>
          </cell>
        </row>
        <row r="28626">
          <cell r="BM28626">
            <v>0</v>
          </cell>
        </row>
        <row r="28627">
          <cell r="BM28627">
            <v>0</v>
          </cell>
        </row>
        <row r="28628">
          <cell r="BM28628">
            <v>0</v>
          </cell>
        </row>
        <row r="28629">
          <cell r="BM28629">
            <v>0</v>
          </cell>
        </row>
        <row r="28630">
          <cell r="BM28630">
            <v>0</v>
          </cell>
        </row>
        <row r="28631">
          <cell r="BM28631">
            <v>0</v>
          </cell>
        </row>
        <row r="28632">
          <cell r="BM28632">
            <v>0</v>
          </cell>
        </row>
        <row r="28633">
          <cell r="BM28633">
            <v>0</v>
          </cell>
        </row>
        <row r="28634">
          <cell r="BM28634">
            <v>0</v>
          </cell>
        </row>
        <row r="28635">
          <cell r="BM28635">
            <v>0</v>
          </cell>
        </row>
        <row r="28636">
          <cell r="BM28636">
            <v>0</v>
          </cell>
        </row>
        <row r="28637">
          <cell r="BM28637">
            <v>0</v>
          </cell>
        </row>
        <row r="28638">
          <cell r="BM28638">
            <v>0</v>
          </cell>
        </row>
        <row r="28639">
          <cell r="BM28639">
            <v>0</v>
          </cell>
        </row>
        <row r="28640">
          <cell r="BM28640">
            <v>0</v>
          </cell>
        </row>
        <row r="28641">
          <cell r="BM28641">
            <v>0</v>
          </cell>
        </row>
        <row r="28642">
          <cell r="BM28642">
            <v>0</v>
          </cell>
        </row>
        <row r="28643">
          <cell r="BM28643">
            <v>0</v>
          </cell>
        </row>
        <row r="28644">
          <cell r="BM28644">
            <v>0</v>
          </cell>
        </row>
        <row r="28645">
          <cell r="BM28645">
            <v>0</v>
          </cell>
        </row>
        <row r="28646">
          <cell r="BM28646">
            <v>0</v>
          </cell>
        </row>
        <row r="28647">
          <cell r="BM28647">
            <v>0</v>
          </cell>
        </row>
        <row r="28648">
          <cell r="BM28648">
            <v>0</v>
          </cell>
        </row>
        <row r="28649">
          <cell r="BM28649">
            <v>0</v>
          </cell>
        </row>
        <row r="28650">
          <cell r="BM28650">
            <v>0</v>
          </cell>
        </row>
        <row r="28651">
          <cell r="BM28651">
            <v>0</v>
          </cell>
        </row>
        <row r="28652">
          <cell r="BM28652">
            <v>0</v>
          </cell>
        </row>
        <row r="28653">
          <cell r="BM28653">
            <v>0</v>
          </cell>
        </row>
        <row r="28654">
          <cell r="BM28654">
            <v>0</v>
          </cell>
        </row>
        <row r="28655">
          <cell r="BM28655">
            <v>0</v>
          </cell>
        </row>
        <row r="28656">
          <cell r="BM28656">
            <v>0</v>
          </cell>
        </row>
        <row r="28657">
          <cell r="BM28657">
            <v>0</v>
          </cell>
        </row>
        <row r="28658">
          <cell r="BM28658">
            <v>0</v>
          </cell>
        </row>
        <row r="28659">
          <cell r="BM28659">
            <v>0</v>
          </cell>
        </row>
        <row r="28660">
          <cell r="BM28660">
            <v>0</v>
          </cell>
        </row>
        <row r="28661">
          <cell r="BM28661">
            <v>0</v>
          </cell>
        </row>
        <row r="28662">
          <cell r="BM28662">
            <v>0</v>
          </cell>
        </row>
        <row r="28663">
          <cell r="BM28663">
            <v>0</v>
          </cell>
        </row>
        <row r="28664">
          <cell r="BM28664">
            <v>0</v>
          </cell>
        </row>
        <row r="28665">
          <cell r="BM28665">
            <v>0</v>
          </cell>
        </row>
        <row r="28666">
          <cell r="BM28666">
            <v>0</v>
          </cell>
        </row>
        <row r="28667">
          <cell r="BM28667">
            <v>0</v>
          </cell>
        </row>
        <row r="28668">
          <cell r="BM28668">
            <v>0</v>
          </cell>
        </row>
        <row r="28669">
          <cell r="BM28669">
            <v>0</v>
          </cell>
        </row>
        <row r="28670">
          <cell r="BM28670">
            <v>0</v>
          </cell>
        </row>
        <row r="28671">
          <cell r="BM28671">
            <v>0</v>
          </cell>
        </row>
        <row r="28672">
          <cell r="BM28672">
            <v>0</v>
          </cell>
        </row>
        <row r="28673">
          <cell r="BM28673">
            <v>0</v>
          </cell>
        </row>
        <row r="28674">
          <cell r="BM28674">
            <v>0</v>
          </cell>
        </row>
        <row r="28675">
          <cell r="BM28675">
            <v>0</v>
          </cell>
        </row>
        <row r="28676">
          <cell r="BM28676">
            <v>0</v>
          </cell>
        </row>
        <row r="28677">
          <cell r="BM28677">
            <v>0</v>
          </cell>
        </row>
        <row r="28678">
          <cell r="BM28678">
            <v>0</v>
          </cell>
        </row>
        <row r="28679">
          <cell r="BM28679">
            <v>0</v>
          </cell>
        </row>
        <row r="28680">
          <cell r="BM28680">
            <v>0</v>
          </cell>
        </row>
        <row r="28681">
          <cell r="BM28681">
            <v>0</v>
          </cell>
        </row>
        <row r="28682">
          <cell r="BM28682">
            <v>0</v>
          </cell>
        </row>
        <row r="28683">
          <cell r="BM28683">
            <v>0</v>
          </cell>
        </row>
        <row r="28684">
          <cell r="BM28684">
            <v>0</v>
          </cell>
        </row>
        <row r="28685">
          <cell r="BM28685">
            <v>0</v>
          </cell>
        </row>
        <row r="28686">
          <cell r="BM28686">
            <v>0</v>
          </cell>
        </row>
        <row r="28687">
          <cell r="BM28687">
            <v>0</v>
          </cell>
        </row>
        <row r="28688">
          <cell r="BM28688">
            <v>0</v>
          </cell>
        </row>
        <row r="28689">
          <cell r="BM28689">
            <v>0</v>
          </cell>
        </row>
        <row r="28690">
          <cell r="BM28690">
            <v>0</v>
          </cell>
        </row>
        <row r="28691">
          <cell r="BM28691">
            <v>0</v>
          </cell>
        </row>
        <row r="28692">
          <cell r="BM28692">
            <v>0</v>
          </cell>
        </row>
        <row r="28693">
          <cell r="BM28693">
            <v>0</v>
          </cell>
        </row>
        <row r="28694">
          <cell r="BM28694">
            <v>0</v>
          </cell>
        </row>
        <row r="28695">
          <cell r="BM28695">
            <v>0</v>
          </cell>
        </row>
        <row r="28696">
          <cell r="BM28696">
            <v>0</v>
          </cell>
        </row>
        <row r="28697">
          <cell r="BM28697">
            <v>0</v>
          </cell>
        </row>
        <row r="28698">
          <cell r="BM28698">
            <v>0</v>
          </cell>
        </row>
        <row r="28699">
          <cell r="BM28699">
            <v>0</v>
          </cell>
        </row>
        <row r="28700">
          <cell r="BM28700">
            <v>0</v>
          </cell>
        </row>
        <row r="28701">
          <cell r="BM28701">
            <v>0</v>
          </cell>
        </row>
        <row r="28702">
          <cell r="BM28702">
            <v>0</v>
          </cell>
        </row>
        <row r="28703">
          <cell r="BM28703">
            <v>0</v>
          </cell>
        </row>
        <row r="28704">
          <cell r="BM28704">
            <v>0</v>
          </cell>
        </row>
        <row r="28705">
          <cell r="BM28705">
            <v>0</v>
          </cell>
        </row>
        <row r="28706">
          <cell r="BM28706">
            <v>0</v>
          </cell>
        </row>
        <row r="28707">
          <cell r="BM28707">
            <v>0</v>
          </cell>
        </row>
        <row r="28708">
          <cell r="BM28708">
            <v>0</v>
          </cell>
        </row>
        <row r="28709">
          <cell r="BM28709">
            <v>0</v>
          </cell>
        </row>
        <row r="28710">
          <cell r="BM28710">
            <v>0</v>
          </cell>
        </row>
        <row r="28711">
          <cell r="BM28711">
            <v>0</v>
          </cell>
        </row>
        <row r="28712">
          <cell r="BM28712">
            <v>0</v>
          </cell>
        </row>
        <row r="28713">
          <cell r="BM28713">
            <v>0</v>
          </cell>
        </row>
        <row r="28714">
          <cell r="BM28714">
            <v>0</v>
          </cell>
        </row>
        <row r="28715">
          <cell r="BM28715">
            <v>0</v>
          </cell>
        </row>
        <row r="28716">
          <cell r="BM28716">
            <v>0</v>
          </cell>
        </row>
        <row r="28717">
          <cell r="BM28717">
            <v>0</v>
          </cell>
        </row>
        <row r="28718">
          <cell r="BM28718">
            <v>0</v>
          </cell>
        </row>
        <row r="28719">
          <cell r="BM28719">
            <v>0</v>
          </cell>
        </row>
        <row r="28720">
          <cell r="BM28720">
            <v>0</v>
          </cell>
        </row>
        <row r="28721">
          <cell r="BM28721">
            <v>0</v>
          </cell>
        </row>
        <row r="28722">
          <cell r="BM28722">
            <v>0</v>
          </cell>
        </row>
        <row r="28723">
          <cell r="BM28723">
            <v>0</v>
          </cell>
        </row>
        <row r="28724">
          <cell r="BM28724">
            <v>0</v>
          </cell>
        </row>
        <row r="28725">
          <cell r="BM28725">
            <v>0</v>
          </cell>
        </row>
        <row r="28726">
          <cell r="BM28726">
            <v>0</v>
          </cell>
        </row>
        <row r="28727">
          <cell r="BM28727">
            <v>0</v>
          </cell>
        </row>
        <row r="28728">
          <cell r="BM28728">
            <v>0</v>
          </cell>
        </row>
        <row r="28729">
          <cell r="BM28729">
            <v>0</v>
          </cell>
        </row>
        <row r="28730">
          <cell r="BM28730">
            <v>0</v>
          </cell>
        </row>
        <row r="28731">
          <cell r="BM28731">
            <v>0</v>
          </cell>
        </row>
        <row r="28732">
          <cell r="BM28732">
            <v>0</v>
          </cell>
        </row>
        <row r="28733">
          <cell r="BM28733">
            <v>0</v>
          </cell>
        </row>
        <row r="28734">
          <cell r="BM28734">
            <v>0</v>
          </cell>
        </row>
        <row r="28735">
          <cell r="BM28735">
            <v>0</v>
          </cell>
        </row>
        <row r="28736">
          <cell r="BM28736">
            <v>0</v>
          </cell>
        </row>
        <row r="28737">
          <cell r="BM28737">
            <v>0</v>
          </cell>
        </row>
        <row r="28738">
          <cell r="BM28738">
            <v>0</v>
          </cell>
        </row>
        <row r="28739">
          <cell r="BM28739">
            <v>0</v>
          </cell>
        </row>
        <row r="28740">
          <cell r="BM28740">
            <v>0</v>
          </cell>
        </row>
        <row r="28741">
          <cell r="BM28741">
            <v>0</v>
          </cell>
        </row>
        <row r="28742">
          <cell r="BM28742">
            <v>0</v>
          </cell>
        </row>
        <row r="28743">
          <cell r="BM28743">
            <v>0</v>
          </cell>
        </row>
        <row r="28744">
          <cell r="BM28744">
            <v>0</v>
          </cell>
        </row>
        <row r="28745">
          <cell r="BM28745">
            <v>0</v>
          </cell>
        </row>
        <row r="28746">
          <cell r="BM28746">
            <v>0</v>
          </cell>
        </row>
        <row r="28747">
          <cell r="BM28747">
            <v>0</v>
          </cell>
        </row>
        <row r="28748">
          <cell r="BM28748">
            <v>0</v>
          </cell>
        </row>
        <row r="28749">
          <cell r="BM28749">
            <v>0</v>
          </cell>
        </row>
        <row r="28750">
          <cell r="BM28750">
            <v>0</v>
          </cell>
        </row>
        <row r="28751">
          <cell r="BM28751">
            <v>0</v>
          </cell>
        </row>
        <row r="28752">
          <cell r="BM28752">
            <v>0</v>
          </cell>
        </row>
        <row r="28753">
          <cell r="BM28753">
            <v>0</v>
          </cell>
        </row>
        <row r="28754">
          <cell r="BM28754">
            <v>0</v>
          </cell>
        </row>
        <row r="28755">
          <cell r="BM28755">
            <v>0</v>
          </cell>
        </row>
        <row r="28756">
          <cell r="BM28756">
            <v>0</v>
          </cell>
        </row>
        <row r="28757">
          <cell r="BM28757">
            <v>0</v>
          </cell>
        </row>
        <row r="28758">
          <cell r="BM28758">
            <v>0</v>
          </cell>
        </row>
        <row r="28759">
          <cell r="BM28759">
            <v>0</v>
          </cell>
        </row>
        <row r="28760">
          <cell r="BM28760">
            <v>0</v>
          </cell>
        </row>
        <row r="28761">
          <cell r="BM28761">
            <v>0</v>
          </cell>
        </row>
        <row r="28762">
          <cell r="BM28762">
            <v>0</v>
          </cell>
        </row>
        <row r="28763">
          <cell r="BM28763">
            <v>0</v>
          </cell>
        </row>
        <row r="28764">
          <cell r="BM28764">
            <v>0</v>
          </cell>
        </row>
        <row r="28765">
          <cell r="BM28765">
            <v>0</v>
          </cell>
        </row>
        <row r="28766">
          <cell r="BM28766">
            <v>0</v>
          </cell>
        </row>
        <row r="28767">
          <cell r="BM28767">
            <v>0</v>
          </cell>
        </row>
        <row r="28768">
          <cell r="BM28768">
            <v>0</v>
          </cell>
        </row>
        <row r="28769">
          <cell r="BM28769">
            <v>0</v>
          </cell>
        </row>
        <row r="28770">
          <cell r="BM28770">
            <v>0</v>
          </cell>
        </row>
        <row r="28771">
          <cell r="BM28771">
            <v>0</v>
          </cell>
        </row>
        <row r="28772">
          <cell r="BM28772">
            <v>0</v>
          </cell>
        </row>
        <row r="28773">
          <cell r="BM28773">
            <v>0</v>
          </cell>
        </row>
        <row r="28774">
          <cell r="BM28774">
            <v>0</v>
          </cell>
        </row>
        <row r="28775">
          <cell r="BM28775">
            <v>0</v>
          </cell>
        </row>
        <row r="28776">
          <cell r="BM28776">
            <v>0</v>
          </cell>
        </row>
        <row r="28777">
          <cell r="BM28777">
            <v>0</v>
          </cell>
        </row>
        <row r="28778">
          <cell r="BM28778">
            <v>0</v>
          </cell>
        </row>
        <row r="28779">
          <cell r="BM28779">
            <v>0</v>
          </cell>
        </row>
        <row r="28780">
          <cell r="BM28780">
            <v>0</v>
          </cell>
        </row>
        <row r="28781">
          <cell r="BM28781">
            <v>0</v>
          </cell>
        </row>
        <row r="28782">
          <cell r="BM28782">
            <v>0</v>
          </cell>
        </row>
        <row r="28783">
          <cell r="BM28783">
            <v>0</v>
          </cell>
        </row>
        <row r="28784">
          <cell r="BM28784">
            <v>0</v>
          </cell>
        </row>
        <row r="28785">
          <cell r="BM28785">
            <v>0</v>
          </cell>
        </row>
        <row r="28786">
          <cell r="BM28786">
            <v>0</v>
          </cell>
        </row>
        <row r="28787">
          <cell r="BM28787">
            <v>0</v>
          </cell>
        </row>
        <row r="28788">
          <cell r="BM28788">
            <v>0</v>
          </cell>
        </row>
        <row r="28789">
          <cell r="BM28789">
            <v>0</v>
          </cell>
        </row>
        <row r="28790">
          <cell r="BM28790">
            <v>0</v>
          </cell>
        </row>
        <row r="28791">
          <cell r="BM28791">
            <v>0</v>
          </cell>
        </row>
        <row r="28792">
          <cell r="BM28792">
            <v>0</v>
          </cell>
        </row>
        <row r="28793">
          <cell r="BM28793">
            <v>0</v>
          </cell>
        </row>
        <row r="28794">
          <cell r="BM28794">
            <v>0</v>
          </cell>
        </row>
        <row r="28795">
          <cell r="BM28795">
            <v>0</v>
          </cell>
        </row>
        <row r="28796">
          <cell r="BM28796">
            <v>0</v>
          </cell>
        </row>
        <row r="28797">
          <cell r="BM28797">
            <v>0</v>
          </cell>
        </row>
        <row r="28798">
          <cell r="BM28798">
            <v>0</v>
          </cell>
        </row>
        <row r="28799">
          <cell r="BM28799">
            <v>0</v>
          </cell>
        </row>
        <row r="28800">
          <cell r="BM28800">
            <v>0</v>
          </cell>
        </row>
        <row r="28801">
          <cell r="BM28801">
            <v>0</v>
          </cell>
        </row>
        <row r="28802">
          <cell r="BM28802">
            <v>0</v>
          </cell>
        </row>
        <row r="28803">
          <cell r="BM28803">
            <v>0</v>
          </cell>
        </row>
        <row r="28804">
          <cell r="BM28804">
            <v>0</v>
          </cell>
        </row>
        <row r="28805">
          <cell r="BM28805">
            <v>0</v>
          </cell>
        </row>
        <row r="28806">
          <cell r="BM28806">
            <v>0</v>
          </cell>
        </row>
        <row r="28807">
          <cell r="BM28807">
            <v>0</v>
          </cell>
        </row>
        <row r="28808">
          <cell r="BM28808">
            <v>0</v>
          </cell>
        </row>
        <row r="28809">
          <cell r="BM28809">
            <v>0</v>
          </cell>
        </row>
        <row r="28810">
          <cell r="BM28810">
            <v>0</v>
          </cell>
        </row>
        <row r="28811">
          <cell r="BM28811">
            <v>0</v>
          </cell>
        </row>
        <row r="28812">
          <cell r="BM28812">
            <v>0</v>
          </cell>
        </row>
        <row r="28813">
          <cell r="BM28813">
            <v>0</v>
          </cell>
        </row>
        <row r="28814">
          <cell r="BM28814">
            <v>0</v>
          </cell>
        </row>
        <row r="28815">
          <cell r="BM28815">
            <v>0</v>
          </cell>
        </row>
        <row r="28816">
          <cell r="BM28816">
            <v>0</v>
          </cell>
        </row>
        <row r="28817">
          <cell r="BM28817">
            <v>0</v>
          </cell>
        </row>
        <row r="28818">
          <cell r="BM28818">
            <v>0</v>
          </cell>
        </row>
        <row r="28819">
          <cell r="BM28819">
            <v>0</v>
          </cell>
        </row>
        <row r="28820">
          <cell r="BM28820">
            <v>0</v>
          </cell>
        </row>
        <row r="28821">
          <cell r="BM28821">
            <v>0</v>
          </cell>
        </row>
        <row r="28822">
          <cell r="BM28822">
            <v>0</v>
          </cell>
        </row>
        <row r="28823">
          <cell r="BM28823">
            <v>0</v>
          </cell>
        </row>
        <row r="28824">
          <cell r="BM28824">
            <v>0</v>
          </cell>
        </row>
        <row r="28825">
          <cell r="BM28825">
            <v>0</v>
          </cell>
        </row>
        <row r="28826">
          <cell r="BM28826">
            <v>0</v>
          </cell>
        </row>
        <row r="28827">
          <cell r="BM28827">
            <v>0</v>
          </cell>
        </row>
        <row r="28828">
          <cell r="BM28828">
            <v>0</v>
          </cell>
        </row>
        <row r="28829">
          <cell r="BM28829">
            <v>0</v>
          </cell>
        </row>
        <row r="28830">
          <cell r="BM28830">
            <v>0</v>
          </cell>
        </row>
        <row r="28831">
          <cell r="BM28831">
            <v>0</v>
          </cell>
        </row>
        <row r="28832">
          <cell r="BM28832">
            <v>0</v>
          </cell>
        </row>
        <row r="28833">
          <cell r="BM28833">
            <v>0</v>
          </cell>
        </row>
        <row r="28834">
          <cell r="BM28834">
            <v>0</v>
          </cell>
        </row>
        <row r="28835">
          <cell r="BM28835">
            <v>0</v>
          </cell>
        </row>
        <row r="28836">
          <cell r="BM28836">
            <v>0</v>
          </cell>
        </row>
        <row r="28837">
          <cell r="BM28837">
            <v>0</v>
          </cell>
        </row>
        <row r="28838">
          <cell r="BM28838">
            <v>0</v>
          </cell>
        </row>
        <row r="28839">
          <cell r="BM28839">
            <v>0</v>
          </cell>
        </row>
        <row r="28840">
          <cell r="BM28840">
            <v>0</v>
          </cell>
        </row>
        <row r="28841">
          <cell r="BM28841">
            <v>0</v>
          </cell>
        </row>
        <row r="28842">
          <cell r="BM28842">
            <v>0</v>
          </cell>
        </row>
        <row r="28843">
          <cell r="BM28843">
            <v>0</v>
          </cell>
        </row>
        <row r="28844">
          <cell r="BM28844">
            <v>0</v>
          </cell>
        </row>
        <row r="28845">
          <cell r="BM28845">
            <v>0</v>
          </cell>
        </row>
        <row r="28846">
          <cell r="BM28846">
            <v>0</v>
          </cell>
        </row>
        <row r="28847">
          <cell r="BM28847">
            <v>0</v>
          </cell>
        </row>
        <row r="28848">
          <cell r="BM28848">
            <v>0</v>
          </cell>
        </row>
        <row r="28849">
          <cell r="BM28849">
            <v>0</v>
          </cell>
        </row>
        <row r="28850">
          <cell r="BM28850">
            <v>0</v>
          </cell>
        </row>
        <row r="28851">
          <cell r="BM28851">
            <v>0</v>
          </cell>
        </row>
        <row r="28852">
          <cell r="BM28852">
            <v>0</v>
          </cell>
        </row>
        <row r="28853">
          <cell r="BM28853">
            <v>0</v>
          </cell>
        </row>
        <row r="28854">
          <cell r="BM28854">
            <v>0</v>
          </cell>
        </row>
        <row r="28855">
          <cell r="BM28855">
            <v>0</v>
          </cell>
        </row>
        <row r="28856">
          <cell r="BM28856">
            <v>0</v>
          </cell>
        </row>
        <row r="28857">
          <cell r="BM28857">
            <v>0</v>
          </cell>
        </row>
        <row r="28858">
          <cell r="BM28858">
            <v>0</v>
          </cell>
        </row>
        <row r="28859">
          <cell r="BM28859">
            <v>0</v>
          </cell>
        </row>
        <row r="28860">
          <cell r="BM28860">
            <v>0</v>
          </cell>
        </row>
        <row r="28861">
          <cell r="BM28861">
            <v>0</v>
          </cell>
        </row>
        <row r="28862">
          <cell r="BM28862">
            <v>0</v>
          </cell>
        </row>
        <row r="28863">
          <cell r="BM28863">
            <v>0</v>
          </cell>
        </row>
        <row r="28864">
          <cell r="BM28864">
            <v>0</v>
          </cell>
        </row>
        <row r="28865">
          <cell r="BM28865">
            <v>0</v>
          </cell>
        </row>
        <row r="28866">
          <cell r="BM28866">
            <v>0</v>
          </cell>
        </row>
        <row r="28867">
          <cell r="BM28867">
            <v>0</v>
          </cell>
        </row>
        <row r="28868">
          <cell r="BM28868">
            <v>0</v>
          </cell>
        </row>
        <row r="28869">
          <cell r="BM28869">
            <v>0</v>
          </cell>
        </row>
        <row r="28870">
          <cell r="BM28870">
            <v>0</v>
          </cell>
        </row>
        <row r="28871">
          <cell r="BM28871">
            <v>0</v>
          </cell>
        </row>
        <row r="28872">
          <cell r="BM28872">
            <v>0</v>
          </cell>
        </row>
        <row r="28873">
          <cell r="BM28873">
            <v>0</v>
          </cell>
        </row>
        <row r="28874">
          <cell r="BM28874">
            <v>0</v>
          </cell>
        </row>
        <row r="28875">
          <cell r="BM28875">
            <v>0</v>
          </cell>
        </row>
        <row r="28876">
          <cell r="BM28876">
            <v>0</v>
          </cell>
        </row>
        <row r="28877">
          <cell r="BM28877">
            <v>0</v>
          </cell>
        </row>
        <row r="28878">
          <cell r="BM28878">
            <v>0</v>
          </cell>
        </row>
        <row r="28879">
          <cell r="BM28879">
            <v>0</v>
          </cell>
        </row>
        <row r="28880">
          <cell r="BM28880">
            <v>0</v>
          </cell>
        </row>
        <row r="28881">
          <cell r="BM28881">
            <v>0</v>
          </cell>
        </row>
        <row r="28882">
          <cell r="BM28882">
            <v>0</v>
          </cell>
        </row>
        <row r="28883">
          <cell r="BM28883">
            <v>0</v>
          </cell>
        </row>
        <row r="28884">
          <cell r="BM28884">
            <v>0</v>
          </cell>
        </row>
        <row r="28885">
          <cell r="BM28885">
            <v>0</v>
          </cell>
        </row>
        <row r="28886">
          <cell r="BM28886">
            <v>0</v>
          </cell>
        </row>
        <row r="28887">
          <cell r="BM28887">
            <v>0</v>
          </cell>
        </row>
        <row r="28888">
          <cell r="BM28888">
            <v>0</v>
          </cell>
        </row>
        <row r="28889">
          <cell r="BM28889">
            <v>0</v>
          </cell>
        </row>
        <row r="28890">
          <cell r="BM28890">
            <v>0</v>
          </cell>
        </row>
        <row r="28891">
          <cell r="BM28891">
            <v>0</v>
          </cell>
        </row>
        <row r="28892">
          <cell r="BM28892">
            <v>0</v>
          </cell>
        </row>
        <row r="28893">
          <cell r="BM28893">
            <v>0</v>
          </cell>
        </row>
        <row r="28894">
          <cell r="BM28894">
            <v>0</v>
          </cell>
        </row>
        <row r="28895">
          <cell r="BM28895">
            <v>0</v>
          </cell>
        </row>
        <row r="28896">
          <cell r="BM28896">
            <v>0</v>
          </cell>
        </row>
        <row r="28897">
          <cell r="BM28897">
            <v>0</v>
          </cell>
        </row>
        <row r="28898">
          <cell r="BM28898">
            <v>0</v>
          </cell>
        </row>
        <row r="28899">
          <cell r="BM28899">
            <v>0</v>
          </cell>
        </row>
        <row r="28900">
          <cell r="BM28900">
            <v>0</v>
          </cell>
        </row>
        <row r="28901">
          <cell r="BM28901">
            <v>0</v>
          </cell>
        </row>
        <row r="28902">
          <cell r="BM28902">
            <v>0</v>
          </cell>
        </row>
        <row r="28903">
          <cell r="BM28903">
            <v>0</v>
          </cell>
        </row>
        <row r="28904">
          <cell r="BM28904">
            <v>0</v>
          </cell>
        </row>
        <row r="28905">
          <cell r="BM28905">
            <v>0</v>
          </cell>
        </row>
        <row r="28906">
          <cell r="BM28906">
            <v>0</v>
          </cell>
        </row>
        <row r="28907">
          <cell r="BM28907">
            <v>0</v>
          </cell>
        </row>
        <row r="28908">
          <cell r="BM28908">
            <v>0</v>
          </cell>
        </row>
        <row r="28909">
          <cell r="BM28909">
            <v>0</v>
          </cell>
        </row>
        <row r="28910">
          <cell r="BM28910">
            <v>0</v>
          </cell>
        </row>
        <row r="28911">
          <cell r="BM28911">
            <v>0</v>
          </cell>
        </row>
        <row r="28912">
          <cell r="BM28912">
            <v>0</v>
          </cell>
        </row>
        <row r="28913">
          <cell r="BM28913">
            <v>0</v>
          </cell>
        </row>
        <row r="28914">
          <cell r="BM28914">
            <v>0</v>
          </cell>
        </row>
        <row r="28915">
          <cell r="BM28915">
            <v>0</v>
          </cell>
        </row>
        <row r="28916">
          <cell r="BM28916">
            <v>0</v>
          </cell>
        </row>
        <row r="28917">
          <cell r="BM28917">
            <v>0</v>
          </cell>
        </row>
        <row r="28918">
          <cell r="BM28918">
            <v>0</v>
          </cell>
        </row>
        <row r="28919">
          <cell r="BM28919">
            <v>0</v>
          </cell>
        </row>
        <row r="28920">
          <cell r="BM28920">
            <v>0</v>
          </cell>
        </row>
        <row r="28921">
          <cell r="BM28921">
            <v>0</v>
          </cell>
        </row>
        <row r="28922">
          <cell r="BM28922">
            <v>0</v>
          </cell>
        </row>
        <row r="28923">
          <cell r="BM28923">
            <v>0</v>
          </cell>
        </row>
        <row r="28924">
          <cell r="BM28924">
            <v>0</v>
          </cell>
        </row>
        <row r="28925">
          <cell r="BM28925">
            <v>0</v>
          </cell>
        </row>
        <row r="28926">
          <cell r="BM28926">
            <v>0</v>
          </cell>
        </row>
        <row r="28927">
          <cell r="BM28927">
            <v>0</v>
          </cell>
        </row>
        <row r="28928">
          <cell r="BM28928">
            <v>0</v>
          </cell>
        </row>
        <row r="28929">
          <cell r="BM28929">
            <v>0</v>
          </cell>
        </row>
        <row r="28930">
          <cell r="BM28930">
            <v>0</v>
          </cell>
        </row>
        <row r="28931">
          <cell r="BM28931">
            <v>0</v>
          </cell>
        </row>
        <row r="28932">
          <cell r="BM28932">
            <v>0</v>
          </cell>
        </row>
        <row r="28933">
          <cell r="BM28933">
            <v>0</v>
          </cell>
        </row>
        <row r="28934">
          <cell r="BM28934">
            <v>0</v>
          </cell>
        </row>
        <row r="28935">
          <cell r="BM28935">
            <v>0</v>
          </cell>
        </row>
        <row r="28936">
          <cell r="BM28936">
            <v>0</v>
          </cell>
        </row>
        <row r="28937">
          <cell r="BM28937">
            <v>0</v>
          </cell>
        </row>
        <row r="28938">
          <cell r="BM28938">
            <v>0</v>
          </cell>
        </row>
        <row r="28939">
          <cell r="BM28939">
            <v>0</v>
          </cell>
        </row>
        <row r="28940">
          <cell r="BM28940">
            <v>0</v>
          </cell>
        </row>
        <row r="28941">
          <cell r="BM28941">
            <v>0</v>
          </cell>
        </row>
        <row r="28942">
          <cell r="BM28942">
            <v>0</v>
          </cell>
        </row>
        <row r="28943">
          <cell r="BM28943">
            <v>0</v>
          </cell>
        </row>
        <row r="28944">
          <cell r="BM28944">
            <v>0</v>
          </cell>
        </row>
        <row r="28945">
          <cell r="BM28945">
            <v>0</v>
          </cell>
        </row>
        <row r="28946">
          <cell r="BM28946">
            <v>0</v>
          </cell>
        </row>
        <row r="28947">
          <cell r="BM28947">
            <v>0</v>
          </cell>
        </row>
        <row r="28948">
          <cell r="BM28948">
            <v>0</v>
          </cell>
        </row>
        <row r="28949">
          <cell r="BM28949">
            <v>0</v>
          </cell>
        </row>
        <row r="28950">
          <cell r="BM28950">
            <v>0</v>
          </cell>
        </row>
        <row r="28951">
          <cell r="BM28951">
            <v>0</v>
          </cell>
        </row>
        <row r="28952">
          <cell r="BM28952">
            <v>0</v>
          </cell>
        </row>
        <row r="28953">
          <cell r="BM28953">
            <v>0</v>
          </cell>
        </row>
        <row r="28954">
          <cell r="BM28954">
            <v>0</v>
          </cell>
        </row>
        <row r="28955">
          <cell r="BM28955">
            <v>0</v>
          </cell>
        </row>
        <row r="28956">
          <cell r="BM28956">
            <v>0</v>
          </cell>
        </row>
        <row r="28957">
          <cell r="BM28957">
            <v>0</v>
          </cell>
        </row>
        <row r="28958">
          <cell r="BM28958">
            <v>0</v>
          </cell>
        </row>
        <row r="28959">
          <cell r="BM28959">
            <v>0</v>
          </cell>
        </row>
        <row r="28960">
          <cell r="BM28960">
            <v>0</v>
          </cell>
        </row>
        <row r="28961">
          <cell r="BM28961">
            <v>0</v>
          </cell>
        </row>
        <row r="28962">
          <cell r="BM28962">
            <v>0</v>
          </cell>
        </row>
        <row r="28963">
          <cell r="BM28963">
            <v>0</v>
          </cell>
        </row>
        <row r="28964">
          <cell r="BM28964">
            <v>0</v>
          </cell>
        </row>
        <row r="28965">
          <cell r="BM28965">
            <v>0</v>
          </cell>
        </row>
        <row r="28966">
          <cell r="BM28966">
            <v>0</v>
          </cell>
        </row>
        <row r="28967">
          <cell r="BM28967">
            <v>0</v>
          </cell>
        </row>
        <row r="28968">
          <cell r="BM28968">
            <v>0</v>
          </cell>
        </row>
        <row r="28969">
          <cell r="BM28969">
            <v>0</v>
          </cell>
        </row>
        <row r="28970">
          <cell r="BM28970">
            <v>0</v>
          </cell>
        </row>
        <row r="28971">
          <cell r="BM28971">
            <v>0</v>
          </cell>
        </row>
        <row r="28972">
          <cell r="BM28972">
            <v>0</v>
          </cell>
        </row>
        <row r="28973">
          <cell r="BM28973">
            <v>0</v>
          </cell>
        </row>
        <row r="28974">
          <cell r="BM28974">
            <v>0</v>
          </cell>
        </row>
        <row r="28975">
          <cell r="BM28975">
            <v>0</v>
          </cell>
        </row>
        <row r="28976">
          <cell r="BM28976">
            <v>0</v>
          </cell>
        </row>
        <row r="28977">
          <cell r="BM28977">
            <v>0</v>
          </cell>
        </row>
        <row r="28978">
          <cell r="BM28978">
            <v>0</v>
          </cell>
        </row>
        <row r="28979">
          <cell r="BM28979">
            <v>0</v>
          </cell>
        </row>
        <row r="28980">
          <cell r="BM28980">
            <v>0</v>
          </cell>
        </row>
        <row r="28981">
          <cell r="BM28981">
            <v>0</v>
          </cell>
        </row>
        <row r="28982">
          <cell r="BM28982">
            <v>0</v>
          </cell>
        </row>
        <row r="28983">
          <cell r="BM28983">
            <v>0</v>
          </cell>
        </row>
        <row r="28984">
          <cell r="BM28984">
            <v>0</v>
          </cell>
        </row>
        <row r="28985">
          <cell r="BM28985">
            <v>0</v>
          </cell>
        </row>
        <row r="28986">
          <cell r="BM28986">
            <v>0</v>
          </cell>
        </row>
        <row r="28987">
          <cell r="BM28987">
            <v>0</v>
          </cell>
        </row>
        <row r="28988">
          <cell r="BM28988">
            <v>0</v>
          </cell>
        </row>
        <row r="28989">
          <cell r="BM28989">
            <v>0</v>
          </cell>
        </row>
        <row r="28990">
          <cell r="BM28990">
            <v>0</v>
          </cell>
        </row>
        <row r="28991">
          <cell r="BM28991">
            <v>0</v>
          </cell>
        </row>
        <row r="28992">
          <cell r="BM28992">
            <v>0</v>
          </cell>
        </row>
        <row r="28993">
          <cell r="BM28993">
            <v>0</v>
          </cell>
        </row>
        <row r="28994">
          <cell r="BM28994">
            <v>0</v>
          </cell>
        </row>
        <row r="28995">
          <cell r="BM28995">
            <v>0</v>
          </cell>
        </row>
        <row r="28996">
          <cell r="BM28996">
            <v>0</v>
          </cell>
        </row>
        <row r="28997">
          <cell r="BM28997">
            <v>0</v>
          </cell>
        </row>
        <row r="28998">
          <cell r="BM28998">
            <v>0</v>
          </cell>
        </row>
        <row r="28999">
          <cell r="BM28999">
            <v>0</v>
          </cell>
        </row>
        <row r="29000">
          <cell r="BM29000">
            <v>0</v>
          </cell>
        </row>
        <row r="29001">
          <cell r="BM29001">
            <v>0</v>
          </cell>
        </row>
        <row r="29002">
          <cell r="BM29002">
            <v>0</v>
          </cell>
        </row>
        <row r="29003">
          <cell r="BM29003">
            <v>0</v>
          </cell>
        </row>
        <row r="29004">
          <cell r="BM29004">
            <v>0</v>
          </cell>
        </row>
        <row r="29005">
          <cell r="BM29005">
            <v>0</v>
          </cell>
        </row>
        <row r="29006">
          <cell r="BM29006">
            <v>0</v>
          </cell>
        </row>
        <row r="29007">
          <cell r="BM29007">
            <v>0</v>
          </cell>
        </row>
        <row r="29008">
          <cell r="BM29008">
            <v>0</v>
          </cell>
        </row>
        <row r="29009">
          <cell r="BM29009">
            <v>0</v>
          </cell>
        </row>
        <row r="29010">
          <cell r="BM29010">
            <v>0</v>
          </cell>
        </row>
        <row r="29011">
          <cell r="BM29011">
            <v>0</v>
          </cell>
        </row>
        <row r="29012">
          <cell r="BM29012">
            <v>0</v>
          </cell>
        </row>
        <row r="29013">
          <cell r="BM29013">
            <v>0</v>
          </cell>
        </row>
        <row r="29014">
          <cell r="BM29014">
            <v>0</v>
          </cell>
        </row>
        <row r="29015">
          <cell r="BM29015">
            <v>0</v>
          </cell>
        </row>
        <row r="29016">
          <cell r="BM29016">
            <v>0</v>
          </cell>
        </row>
        <row r="29017">
          <cell r="BM29017">
            <v>0</v>
          </cell>
        </row>
        <row r="29018">
          <cell r="BM29018">
            <v>0</v>
          </cell>
        </row>
        <row r="29019">
          <cell r="BM29019">
            <v>0</v>
          </cell>
        </row>
        <row r="29020">
          <cell r="BM29020">
            <v>0</v>
          </cell>
        </row>
        <row r="29021">
          <cell r="BM29021">
            <v>0</v>
          </cell>
        </row>
        <row r="29022">
          <cell r="BM29022">
            <v>0</v>
          </cell>
        </row>
        <row r="29023">
          <cell r="BM29023">
            <v>0</v>
          </cell>
        </row>
        <row r="29024">
          <cell r="BM29024">
            <v>0</v>
          </cell>
        </row>
        <row r="29025">
          <cell r="BM29025">
            <v>0</v>
          </cell>
        </row>
        <row r="29026">
          <cell r="BM29026">
            <v>0</v>
          </cell>
        </row>
        <row r="29027">
          <cell r="BM29027">
            <v>0</v>
          </cell>
        </row>
        <row r="29028">
          <cell r="BM29028">
            <v>0</v>
          </cell>
        </row>
        <row r="29029">
          <cell r="BM29029">
            <v>0</v>
          </cell>
        </row>
        <row r="29030">
          <cell r="BM29030">
            <v>0</v>
          </cell>
        </row>
        <row r="29031">
          <cell r="BM29031">
            <v>0</v>
          </cell>
        </row>
        <row r="29032">
          <cell r="BM29032">
            <v>0</v>
          </cell>
        </row>
        <row r="29033">
          <cell r="BM29033">
            <v>0</v>
          </cell>
        </row>
        <row r="29034">
          <cell r="BM29034">
            <v>0</v>
          </cell>
        </row>
        <row r="29035">
          <cell r="BM29035">
            <v>0</v>
          </cell>
        </row>
        <row r="29036">
          <cell r="BM29036">
            <v>0</v>
          </cell>
        </row>
        <row r="29037">
          <cell r="BM29037">
            <v>0</v>
          </cell>
        </row>
        <row r="29038">
          <cell r="BM29038">
            <v>0</v>
          </cell>
        </row>
        <row r="29039">
          <cell r="BM29039">
            <v>0</v>
          </cell>
        </row>
        <row r="29040">
          <cell r="BM29040">
            <v>0</v>
          </cell>
        </row>
        <row r="29041">
          <cell r="BM29041">
            <v>0</v>
          </cell>
        </row>
        <row r="29042">
          <cell r="BM29042">
            <v>0</v>
          </cell>
        </row>
        <row r="29043">
          <cell r="BM29043">
            <v>0</v>
          </cell>
        </row>
        <row r="29044">
          <cell r="BM29044">
            <v>0</v>
          </cell>
        </row>
        <row r="29045">
          <cell r="BM29045">
            <v>0</v>
          </cell>
        </row>
        <row r="29046">
          <cell r="BM29046">
            <v>0</v>
          </cell>
        </row>
        <row r="29047">
          <cell r="BM29047">
            <v>0</v>
          </cell>
        </row>
        <row r="29048">
          <cell r="BM29048">
            <v>0</v>
          </cell>
        </row>
        <row r="29049">
          <cell r="BM29049">
            <v>0</v>
          </cell>
        </row>
        <row r="29050">
          <cell r="BM29050">
            <v>0</v>
          </cell>
        </row>
        <row r="29051">
          <cell r="BM29051">
            <v>0</v>
          </cell>
        </row>
        <row r="29052">
          <cell r="BM29052">
            <v>0</v>
          </cell>
        </row>
        <row r="29053">
          <cell r="BM29053">
            <v>0</v>
          </cell>
        </row>
        <row r="29054">
          <cell r="BM29054">
            <v>0</v>
          </cell>
        </row>
        <row r="29055">
          <cell r="BM29055">
            <v>0</v>
          </cell>
        </row>
        <row r="29056">
          <cell r="BM29056">
            <v>0</v>
          </cell>
        </row>
        <row r="29057">
          <cell r="BM29057">
            <v>0</v>
          </cell>
        </row>
        <row r="29058">
          <cell r="BM29058">
            <v>0</v>
          </cell>
        </row>
        <row r="29059">
          <cell r="BM29059">
            <v>0</v>
          </cell>
        </row>
        <row r="29060">
          <cell r="BM29060">
            <v>0</v>
          </cell>
        </row>
        <row r="29061">
          <cell r="BM29061">
            <v>0</v>
          </cell>
        </row>
        <row r="29062">
          <cell r="BM29062">
            <v>0</v>
          </cell>
        </row>
        <row r="29063">
          <cell r="BM29063">
            <v>0</v>
          </cell>
        </row>
        <row r="29064">
          <cell r="BM29064">
            <v>0</v>
          </cell>
        </row>
        <row r="29065">
          <cell r="BM29065">
            <v>0</v>
          </cell>
        </row>
        <row r="29066">
          <cell r="BM29066">
            <v>0</v>
          </cell>
        </row>
        <row r="29067">
          <cell r="BM29067">
            <v>0</v>
          </cell>
        </row>
        <row r="29068">
          <cell r="BM29068">
            <v>0</v>
          </cell>
        </row>
        <row r="29069">
          <cell r="BM29069">
            <v>0</v>
          </cell>
        </row>
        <row r="29070">
          <cell r="BM29070">
            <v>0</v>
          </cell>
        </row>
        <row r="29071">
          <cell r="BM29071">
            <v>0</v>
          </cell>
        </row>
        <row r="29072">
          <cell r="BM29072">
            <v>0</v>
          </cell>
        </row>
        <row r="29073">
          <cell r="BM29073">
            <v>0</v>
          </cell>
        </row>
        <row r="29074">
          <cell r="BM29074">
            <v>0</v>
          </cell>
        </row>
        <row r="29075">
          <cell r="BM29075">
            <v>0</v>
          </cell>
        </row>
        <row r="29076">
          <cell r="BM29076">
            <v>0</v>
          </cell>
        </row>
        <row r="29077">
          <cell r="BM29077">
            <v>0</v>
          </cell>
        </row>
        <row r="29078">
          <cell r="BM29078">
            <v>0</v>
          </cell>
        </row>
        <row r="29079">
          <cell r="BM29079">
            <v>0</v>
          </cell>
        </row>
        <row r="29080">
          <cell r="BM29080">
            <v>0</v>
          </cell>
        </row>
        <row r="29081">
          <cell r="BM29081">
            <v>0</v>
          </cell>
        </row>
        <row r="29082">
          <cell r="BM29082">
            <v>0</v>
          </cell>
        </row>
        <row r="29083">
          <cell r="BM29083">
            <v>0</v>
          </cell>
        </row>
        <row r="29084">
          <cell r="BM29084">
            <v>0</v>
          </cell>
        </row>
        <row r="29085">
          <cell r="BM29085">
            <v>0</v>
          </cell>
        </row>
        <row r="29086">
          <cell r="BM29086">
            <v>0</v>
          </cell>
        </row>
        <row r="29087">
          <cell r="BM29087">
            <v>0</v>
          </cell>
        </row>
        <row r="29088">
          <cell r="BM29088">
            <v>0</v>
          </cell>
        </row>
        <row r="29089">
          <cell r="BM29089">
            <v>0</v>
          </cell>
        </row>
        <row r="29090">
          <cell r="BM29090">
            <v>0</v>
          </cell>
        </row>
        <row r="29091">
          <cell r="BM29091">
            <v>0</v>
          </cell>
        </row>
        <row r="29092">
          <cell r="BM29092">
            <v>0</v>
          </cell>
        </row>
        <row r="29093">
          <cell r="BM29093">
            <v>0</v>
          </cell>
        </row>
        <row r="29094">
          <cell r="BM29094">
            <v>0</v>
          </cell>
        </row>
        <row r="29095">
          <cell r="BM29095">
            <v>0</v>
          </cell>
        </row>
        <row r="29096">
          <cell r="BM29096">
            <v>0</v>
          </cell>
        </row>
        <row r="29097">
          <cell r="BM29097">
            <v>0</v>
          </cell>
        </row>
        <row r="29098">
          <cell r="BM29098">
            <v>0</v>
          </cell>
        </row>
        <row r="29099">
          <cell r="BM29099">
            <v>0</v>
          </cell>
        </row>
        <row r="29100">
          <cell r="BM29100">
            <v>0</v>
          </cell>
        </row>
        <row r="29101">
          <cell r="BM29101">
            <v>0</v>
          </cell>
        </row>
        <row r="29102">
          <cell r="BM29102">
            <v>0</v>
          </cell>
        </row>
        <row r="29103">
          <cell r="BM29103">
            <v>0</v>
          </cell>
        </row>
        <row r="29104">
          <cell r="BM29104">
            <v>0</v>
          </cell>
        </row>
        <row r="29105">
          <cell r="BM29105">
            <v>0</v>
          </cell>
        </row>
        <row r="29106">
          <cell r="BM29106">
            <v>0</v>
          </cell>
        </row>
        <row r="29107">
          <cell r="BM29107">
            <v>0</v>
          </cell>
        </row>
        <row r="29108">
          <cell r="BM29108">
            <v>0</v>
          </cell>
        </row>
        <row r="29109">
          <cell r="BM29109">
            <v>0</v>
          </cell>
        </row>
        <row r="29110">
          <cell r="BM29110">
            <v>0</v>
          </cell>
        </row>
        <row r="29111">
          <cell r="BM29111">
            <v>0</v>
          </cell>
        </row>
        <row r="29112">
          <cell r="BM29112">
            <v>0</v>
          </cell>
        </row>
        <row r="29113">
          <cell r="BM29113">
            <v>0</v>
          </cell>
        </row>
        <row r="29114">
          <cell r="BM29114">
            <v>0</v>
          </cell>
        </row>
        <row r="29115">
          <cell r="BM29115">
            <v>0</v>
          </cell>
        </row>
        <row r="29116">
          <cell r="BM29116">
            <v>0</v>
          </cell>
        </row>
        <row r="29117">
          <cell r="BM29117">
            <v>0</v>
          </cell>
        </row>
        <row r="29118">
          <cell r="BM29118">
            <v>0</v>
          </cell>
        </row>
        <row r="29119">
          <cell r="BM29119">
            <v>0</v>
          </cell>
        </row>
        <row r="29120">
          <cell r="BM29120">
            <v>0</v>
          </cell>
        </row>
        <row r="29121">
          <cell r="BM29121">
            <v>0</v>
          </cell>
        </row>
        <row r="29122">
          <cell r="BM29122">
            <v>0</v>
          </cell>
        </row>
        <row r="29123">
          <cell r="BM29123">
            <v>0</v>
          </cell>
        </row>
        <row r="29124">
          <cell r="BM29124">
            <v>0</v>
          </cell>
        </row>
        <row r="29125">
          <cell r="BM29125">
            <v>0</v>
          </cell>
        </row>
        <row r="29126">
          <cell r="BM29126">
            <v>0</v>
          </cell>
        </row>
        <row r="29127">
          <cell r="BM29127">
            <v>0</v>
          </cell>
        </row>
        <row r="29128">
          <cell r="BM29128">
            <v>0</v>
          </cell>
        </row>
        <row r="29129">
          <cell r="BM29129">
            <v>0</v>
          </cell>
        </row>
        <row r="29130">
          <cell r="BM29130">
            <v>0</v>
          </cell>
        </row>
        <row r="29131">
          <cell r="BM29131">
            <v>0</v>
          </cell>
        </row>
        <row r="29132">
          <cell r="BM29132">
            <v>0</v>
          </cell>
        </row>
        <row r="29133">
          <cell r="BM29133">
            <v>0</v>
          </cell>
        </row>
        <row r="29134">
          <cell r="BM29134">
            <v>0</v>
          </cell>
        </row>
        <row r="29135">
          <cell r="BM29135">
            <v>0</v>
          </cell>
        </row>
        <row r="29136">
          <cell r="BM29136">
            <v>0</v>
          </cell>
        </row>
        <row r="29137">
          <cell r="BM29137">
            <v>0</v>
          </cell>
        </row>
        <row r="29138">
          <cell r="BM29138">
            <v>0</v>
          </cell>
        </row>
        <row r="29139">
          <cell r="BM29139">
            <v>0</v>
          </cell>
        </row>
        <row r="29140">
          <cell r="BM29140">
            <v>0</v>
          </cell>
        </row>
        <row r="29141">
          <cell r="BM29141">
            <v>0</v>
          </cell>
        </row>
        <row r="29142">
          <cell r="BM29142">
            <v>0</v>
          </cell>
        </row>
        <row r="29143">
          <cell r="BM29143">
            <v>0</v>
          </cell>
        </row>
        <row r="29144">
          <cell r="BM29144">
            <v>0</v>
          </cell>
        </row>
        <row r="29145">
          <cell r="BM29145">
            <v>0</v>
          </cell>
        </row>
        <row r="29146">
          <cell r="BM29146">
            <v>0</v>
          </cell>
        </row>
        <row r="29147">
          <cell r="BM29147">
            <v>0</v>
          </cell>
        </row>
        <row r="29148">
          <cell r="BM29148">
            <v>0</v>
          </cell>
        </row>
        <row r="29149">
          <cell r="BM29149">
            <v>0</v>
          </cell>
        </row>
        <row r="29150">
          <cell r="BM29150">
            <v>0</v>
          </cell>
        </row>
        <row r="29151">
          <cell r="BM29151">
            <v>0</v>
          </cell>
        </row>
        <row r="29152">
          <cell r="BM29152">
            <v>0</v>
          </cell>
        </row>
        <row r="29153">
          <cell r="BM29153">
            <v>0</v>
          </cell>
        </row>
        <row r="29154">
          <cell r="BM29154">
            <v>0</v>
          </cell>
        </row>
        <row r="29155">
          <cell r="BM29155">
            <v>0</v>
          </cell>
        </row>
        <row r="29156">
          <cell r="BM29156">
            <v>0</v>
          </cell>
        </row>
        <row r="29157">
          <cell r="BM29157">
            <v>0</v>
          </cell>
        </row>
        <row r="29158">
          <cell r="BM29158">
            <v>0</v>
          </cell>
        </row>
        <row r="29159">
          <cell r="BM29159">
            <v>0</v>
          </cell>
        </row>
        <row r="29160">
          <cell r="BM29160">
            <v>0</v>
          </cell>
        </row>
        <row r="29161">
          <cell r="BM29161">
            <v>0</v>
          </cell>
        </row>
        <row r="29162">
          <cell r="BM29162">
            <v>0</v>
          </cell>
        </row>
        <row r="29163">
          <cell r="BM29163">
            <v>0</v>
          </cell>
        </row>
        <row r="29164">
          <cell r="BM29164">
            <v>0</v>
          </cell>
        </row>
        <row r="29165">
          <cell r="BM29165">
            <v>0</v>
          </cell>
        </row>
        <row r="29166">
          <cell r="BM29166">
            <v>0</v>
          </cell>
        </row>
        <row r="29167">
          <cell r="BM29167">
            <v>0</v>
          </cell>
        </row>
        <row r="29168">
          <cell r="BM29168">
            <v>0</v>
          </cell>
        </row>
        <row r="29169">
          <cell r="BM29169">
            <v>0</v>
          </cell>
        </row>
        <row r="29170">
          <cell r="BM29170">
            <v>0</v>
          </cell>
        </row>
        <row r="29171">
          <cell r="BM29171">
            <v>0</v>
          </cell>
        </row>
        <row r="29172">
          <cell r="BM29172">
            <v>0</v>
          </cell>
        </row>
        <row r="29173">
          <cell r="BM29173">
            <v>0</v>
          </cell>
        </row>
        <row r="29174">
          <cell r="BM29174">
            <v>0</v>
          </cell>
        </row>
        <row r="29175">
          <cell r="BM29175">
            <v>0</v>
          </cell>
        </row>
        <row r="29176">
          <cell r="BM29176">
            <v>0</v>
          </cell>
        </row>
        <row r="29177">
          <cell r="BM29177">
            <v>0</v>
          </cell>
        </row>
        <row r="29178">
          <cell r="BM29178">
            <v>0</v>
          </cell>
        </row>
        <row r="29179">
          <cell r="BM29179">
            <v>0</v>
          </cell>
        </row>
        <row r="29180">
          <cell r="BM29180">
            <v>0</v>
          </cell>
        </row>
        <row r="29181">
          <cell r="BM29181">
            <v>0</v>
          </cell>
        </row>
        <row r="29182">
          <cell r="BM29182">
            <v>0</v>
          </cell>
        </row>
        <row r="29183">
          <cell r="BM29183">
            <v>0</v>
          </cell>
        </row>
        <row r="29184">
          <cell r="BM29184">
            <v>0</v>
          </cell>
        </row>
        <row r="29185">
          <cell r="BM29185">
            <v>0</v>
          </cell>
        </row>
        <row r="29186">
          <cell r="BM29186">
            <v>0</v>
          </cell>
        </row>
        <row r="29187">
          <cell r="BM29187">
            <v>0</v>
          </cell>
        </row>
        <row r="29188">
          <cell r="BM29188">
            <v>0</v>
          </cell>
        </row>
        <row r="29189">
          <cell r="BM29189">
            <v>0</v>
          </cell>
        </row>
        <row r="29190">
          <cell r="BM29190">
            <v>0</v>
          </cell>
        </row>
        <row r="29191">
          <cell r="BM29191">
            <v>0</v>
          </cell>
        </row>
        <row r="29192">
          <cell r="BM29192">
            <v>0</v>
          </cell>
        </row>
        <row r="29193">
          <cell r="BM29193">
            <v>0</v>
          </cell>
        </row>
        <row r="29194">
          <cell r="BM29194">
            <v>0</v>
          </cell>
        </row>
        <row r="29195">
          <cell r="BM29195">
            <v>0</v>
          </cell>
        </row>
        <row r="29196">
          <cell r="BM29196">
            <v>0</v>
          </cell>
        </row>
        <row r="29197">
          <cell r="BM29197">
            <v>0</v>
          </cell>
        </row>
        <row r="29198">
          <cell r="BM29198">
            <v>0</v>
          </cell>
        </row>
        <row r="29199">
          <cell r="BM29199">
            <v>0</v>
          </cell>
        </row>
        <row r="29200">
          <cell r="BM29200">
            <v>0</v>
          </cell>
        </row>
        <row r="29201">
          <cell r="BM29201">
            <v>0</v>
          </cell>
        </row>
        <row r="29202">
          <cell r="BM29202">
            <v>0</v>
          </cell>
        </row>
        <row r="29203">
          <cell r="BM29203">
            <v>0</v>
          </cell>
        </row>
        <row r="29204">
          <cell r="BM29204">
            <v>0</v>
          </cell>
        </row>
        <row r="29205">
          <cell r="BM29205">
            <v>0</v>
          </cell>
        </row>
        <row r="29206">
          <cell r="BM29206">
            <v>0</v>
          </cell>
        </row>
        <row r="29207">
          <cell r="BM29207">
            <v>0</v>
          </cell>
        </row>
        <row r="29208">
          <cell r="BM29208">
            <v>0</v>
          </cell>
        </row>
        <row r="29209">
          <cell r="BM29209">
            <v>0</v>
          </cell>
        </row>
        <row r="29210">
          <cell r="BM29210">
            <v>0</v>
          </cell>
        </row>
        <row r="29211">
          <cell r="BM29211">
            <v>0</v>
          </cell>
        </row>
        <row r="29212">
          <cell r="BM29212">
            <v>0</v>
          </cell>
        </row>
        <row r="29213">
          <cell r="BM29213">
            <v>0</v>
          </cell>
        </row>
        <row r="29214">
          <cell r="BM29214">
            <v>0</v>
          </cell>
        </row>
        <row r="29215">
          <cell r="BM29215">
            <v>0</v>
          </cell>
        </row>
        <row r="29216">
          <cell r="BM29216">
            <v>0</v>
          </cell>
        </row>
        <row r="29217">
          <cell r="BM29217">
            <v>0</v>
          </cell>
        </row>
        <row r="29218">
          <cell r="BM29218">
            <v>0</v>
          </cell>
        </row>
        <row r="29219">
          <cell r="BM29219">
            <v>0</v>
          </cell>
        </row>
        <row r="29220">
          <cell r="BM29220">
            <v>0</v>
          </cell>
        </row>
        <row r="29221">
          <cell r="BM29221">
            <v>0</v>
          </cell>
        </row>
        <row r="29222">
          <cell r="BM29222">
            <v>0</v>
          </cell>
        </row>
        <row r="29223">
          <cell r="BM29223">
            <v>0</v>
          </cell>
        </row>
        <row r="29224">
          <cell r="BM29224">
            <v>0</v>
          </cell>
        </row>
        <row r="29225">
          <cell r="BM29225">
            <v>0</v>
          </cell>
        </row>
        <row r="29226">
          <cell r="BM29226">
            <v>0</v>
          </cell>
        </row>
        <row r="29227">
          <cell r="BM29227">
            <v>0</v>
          </cell>
        </row>
        <row r="29228">
          <cell r="BM29228">
            <v>0</v>
          </cell>
        </row>
        <row r="29229">
          <cell r="BM29229">
            <v>0</v>
          </cell>
        </row>
        <row r="29230">
          <cell r="BM29230">
            <v>0</v>
          </cell>
        </row>
        <row r="29231">
          <cell r="BM29231">
            <v>0</v>
          </cell>
        </row>
        <row r="29232">
          <cell r="BM29232">
            <v>0</v>
          </cell>
        </row>
        <row r="29233">
          <cell r="BM29233">
            <v>0</v>
          </cell>
        </row>
        <row r="29234">
          <cell r="BM29234">
            <v>0</v>
          </cell>
        </row>
        <row r="29235">
          <cell r="BM29235">
            <v>0</v>
          </cell>
        </row>
        <row r="29236">
          <cell r="BM29236">
            <v>0</v>
          </cell>
        </row>
        <row r="29237">
          <cell r="BM29237">
            <v>0</v>
          </cell>
        </row>
        <row r="29238">
          <cell r="BM29238">
            <v>0</v>
          </cell>
        </row>
        <row r="29239">
          <cell r="BM29239">
            <v>0</v>
          </cell>
        </row>
        <row r="29240">
          <cell r="BM29240">
            <v>0</v>
          </cell>
        </row>
        <row r="29241">
          <cell r="BM29241">
            <v>0</v>
          </cell>
        </row>
        <row r="29242">
          <cell r="BM29242">
            <v>0</v>
          </cell>
        </row>
        <row r="29243">
          <cell r="BM29243">
            <v>0</v>
          </cell>
        </row>
        <row r="29244">
          <cell r="BM29244">
            <v>0</v>
          </cell>
        </row>
        <row r="29245">
          <cell r="BM29245">
            <v>0</v>
          </cell>
        </row>
        <row r="29246">
          <cell r="BM29246">
            <v>0</v>
          </cell>
        </row>
        <row r="29247">
          <cell r="BM29247">
            <v>0</v>
          </cell>
        </row>
        <row r="29248">
          <cell r="BM29248">
            <v>0</v>
          </cell>
        </row>
        <row r="29249">
          <cell r="BM29249">
            <v>0</v>
          </cell>
        </row>
        <row r="29250">
          <cell r="BM29250">
            <v>0</v>
          </cell>
        </row>
        <row r="29251">
          <cell r="BM29251">
            <v>0</v>
          </cell>
        </row>
        <row r="29252">
          <cell r="BM29252">
            <v>0</v>
          </cell>
        </row>
        <row r="29253">
          <cell r="BM29253">
            <v>0</v>
          </cell>
        </row>
        <row r="29254">
          <cell r="BM29254">
            <v>0</v>
          </cell>
        </row>
        <row r="29255">
          <cell r="BM29255">
            <v>0</v>
          </cell>
        </row>
        <row r="29256">
          <cell r="BM29256">
            <v>0</v>
          </cell>
        </row>
        <row r="29257">
          <cell r="BM29257">
            <v>0</v>
          </cell>
        </row>
        <row r="29258">
          <cell r="BM29258">
            <v>0</v>
          </cell>
        </row>
        <row r="29259">
          <cell r="BM29259">
            <v>0</v>
          </cell>
        </row>
        <row r="29260">
          <cell r="BM29260">
            <v>0</v>
          </cell>
        </row>
        <row r="29261">
          <cell r="BM29261">
            <v>0</v>
          </cell>
        </row>
        <row r="29262">
          <cell r="BM29262">
            <v>0</v>
          </cell>
        </row>
        <row r="29263">
          <cell r="BM29263">
            <v>0</v>
          </cell>
        </row>
        <row r="29264">
          <cell r="BM29264">
            <v>0</v>
          </cell>
        </row>
        <row r="29265">
          <cell r="BM29265">
            <v>0</v>
          </cell>
        </row>
        <row r="29266">
          <cell r="BM29266">
            <v>0</v>
          </cell>
        </row>
        <row r="29267">
          <cell r="BM29267">
            <v>0</v>
          </cell>
        </row>
        <row r="29268">
          <cell r="BM29268">
            <v>0</v>
          </cell>
        </row>
        <row r="29269">
          <cell r="BM29269">
            <v>0</v>
          </cell>
        </row>
        <row r="29270">
          <cell r="BM29270">
            <v>0</v>
          </cell>
        </row>
        <row r="29271">
          <cell r="BM29271">
            <v>0</v>
          </cell>
        </row>
        <row r="29272">
          <cell r="BM29272">
            <v>0</v>
          </cell>
        </row>
        <row r="29273">
          <cell r="BM29273">
            <v>0</v>
          </cell>
        </row>
        <row r="29274">
          <cell r="BM29274">
            <v>0</v>
          </cell>
        </row>
        <row r="29275">
          <cell r="BM29275">
            <v>0</v>
          </cell>
        </row>
        <row r="29276">
          <cell r="BM29276">
            <v>0</v>
          </cell>
        </row>
        <row r="29277">
          <cell r="BM29277">
            <v>0</v>
          </cell>
        </row>
        <row r="29278">
          <cell r="BM29278">
            <v>0</v>
          </cell>
        </row>
        <row r="29279">
          <cell r="BM29279">
            <v>0</v>
          </cell>
        </row>
        <row r="29280">
          <cell r="BM29280">
            <v>0</v>
          </cell>
        </row>
        <row r="29281">
          <cell r="BM29281">
            <v>0</v>
          </cell>
        </row>
        <row r="29282">
          <cell r="BM29282">
            <v>0</v>
          </cell>
        </row>
        <row r="29283">
          <cell r="BM29283">
            <v>0</v>
          </cell>
        </row>
        <row r="29284">
          <cell r="BM29284">
            <v>0</v>
          </cell>
        </row>
        <row r="29285">
          <cell r="BM29285">
            <v>0</v>
          </cell>
        </row>
        <row r="29286">
          <cell r="BM29286">
            <v>0</v>
          </cell>
        </row>
        <row r="29287">
          <cell r="BM29287">
            <v>0</v>
          </cell>
        </row>
        <row r="29288">
          <cell r="BM29288">
            <v>0</v>
          </cell>
        </row>
        <row r="29289">
          <cell r="BM29289">
            <v>0</v>
          </cell>
        </row>
        <row r="29290">
          <cell r="BM29290">
            <v>0</v>
          </cell>
        </row>
        <row r="29291">
          <cell r="BM29291">
            <v>0</v>
          </cell>
        </row>
        <row r="29292">
          <cell r="BM29292">
            <v>0</v>
          </cell>
        </row>
        <row r="29293">
          <cell r="BM29293">
            <v>0</v>
          </cell>
        </row>
        <row r="29294">
          <cell r="BM29294">
            <v>0</v>
          </cell>
        </row>
        <row r="29295">
          <cell r="BM29295">
            <v>0</v>
          </cell>
        </row>
        <row r="29296">
          <cell r="BM29296">
            <v>0</v>
          </cell>
        </row>
        <row r="29297">
          <cell r="BM29297">
            <v>0</v>
          </cell>
        </row>
        <row r="29298">
          <cell r="BM29298">
            <v>0</v>
          </cell>
        </row>
        <row r="29299">
          <cell r="BM29299">
            <v>0</v>
          </cell>
        </row>
        <row r="29300">
          <cell r="BM29300">
            <v>0</v>
          </cell>
        </row>
        <row r="29301">
          <cell r="BM29301">
            <v>0</v>
          </cell>
        </row>
        <row r="29302">
          <cell r="BM29302">
            <v>0</v>
          </cell>
        </row>
        <row r="29303">
          <cell r="BM29303">
            <v>0</v>
          </cell>
        </row>
        <row r="29304">
          <cell r="BM29304">
            <v>0</v>
          </cell>
        </row>
        <row r="29305">
          <cell r="BM29305">
            <v>0</v>
          </cell>
        </row>
        <row r="29306">
          <cell r="BM29306">
            <v>0</v>
          </cell>
        </row>
        <row r="29307">
          <cell r="BM29307">
            <v>0</v>
          </cell>
        </row>
        <row r="29308">
          <cell r="BM29308">
            <v>0</v>
          </cell>
        </row>
        <row r="29309">
          <cell r="BM29309">
            <v>0</v>
          </cell>
        </row>
        <row r="29310">
          <cell r="BM29310">
            <v>0</v>
          </cell>
        </row>
        <row r="29311">
          <cell r="BM29311">
            <v>0</v>
          </cell>
        </row>
        <row r="29312">
          <cell r="BM29312">
            <v>0</v>
          </cell>
        </row>
        <row r="29313">
          <cell r="BM29313">
            <v>0</v>
          </cell>
        </row>
        <row r="29314">
          <cell r="BM29314">
            <v>0</v>
          </cell>
        </row>
        <row r="29315">
          <cell r="BM29315">
            <v>0</v>
          </cell>
        </row>
        <row r="29316">
          <cell r="BM29316">
            <v>0</v>
          </cell>
        </row>
        <row r="29317">
          <cell r="BM29317">
            <v>0</v>
          </cell>
        </row>
        <row r="29318">
          <cell r="BM29318">
            <v>0</v>
          </cell>
        </row>
        <row r="29319">
          <cell r="BM29319">
            <v>0</v>
          </cell>
        </row>
        <row r="29320">
          <cell r="BM29320">
            <v>0</v>
          </cell>
        </row>
        <row r="29321">
          <cell r="BM29321">
            <v>0</v>
          </cell>
        </row>
        <row r="29322">
          <cell r="BM29322">
            <v>0</v>
          </cell>
        </row>
        <row r="29323">
          <cell r="BM29323">
            <v>0</v>
          </cell>
        </row>
        <row r="29324">
          <cell r="BM29324">
            <v>0</v>
          </cell>
        </row>
        <row r="29325">
          <cell r="BM29325">
            <v>0</v>
          </cell>
        </row>
        <row r="29326">
          <cell r="BM29326">
            <v>0</v>
          </cell>
        </row>
        <row r="29327">
          <cell r="BM29327">
            <v>0</v>
          </cell>
        </row>
        <row r="29328">
          <cell r="BM29328">
            <v>0</v>
          </cell>
        </row>
        <row r="29329">
          <cell r="BM29329">
            <v>0</v>
          </cell>
        </row>
        <row r="29330">
          <cell r="BM29330">
            <v>0</v>
          </cell>
        </row>
        <row r="29331">
          <cell r="BM29331">
            <v>0</v>
          </cell>
        </row>
        <row r="29332">
          <cell r="BM29332">
            <v>0</v>
          </cell>
        </row>
        <row r="29333">
          <cell r="BM29333">
            <v>0</v>
          </cell>
        </row>
        <row r="29334">
          <cell r="BM29334">
            <v>0</v>
          </cell>
        </row>
        <row r="29335">
          <cell r="BM29335">
            <v>0</v>
          </cell>
        </row>
        <row r="29336">
          <cell r="BM29336">
            <v>0</v>
          </cell>
        </row>
        <row r="29337">
          <cell r="BM29337">
            <v>0</v>
          </cell>
        </row>
        <row r="29338">
          <cell r="BM29338">
            <v>0</v>
          </cell>
        </row>
        <row r="29339">
          <cell r="BM29339">
            <v>0</v>
          </cell>
        </row>
        <row r="29340">
          <cell r="BM29340">
            <v>0</v>
          </cell>
        </row>
        <row r="29341">
          <cell r="BM29341">
            <v>0</v>
          </cell>
        </row>
        <row r="29342">
          <cell r="BM29342">
            <v>0</v>
          </cell>
        </row>
        <row r="29343">
          <cell r="BM29343">
            <v>0</v>
          </cell>
        </row>
        <row r="29344">
          <cell r="BM29344">
            <v>0</v>
          </cell>
        </row>
        <row r="29345">
          <cell r="BM29345">
            <v>0</v>
          </cell>
        </row>
        <row r="29346">
          <cell r="BM29346">
            <v>0</v>
          </cell>
        </row>
        <row r="29347">
          <cell r="BM29347">
            <v>0</v>
          </cell>
        </row>
        <row r="29348">
          <cell r="BM29348">
            <v>0</v>
          </cell>
        </row>
        <row r="29349">
          <cell r="BM29349">
            <v>0</v>
          </cell>
        </row>
        <row r="29350">
          <cell r="BM29350">
            <v>0</v>
          </cell>
        </row>
        <row r="29351">
          <cell r="BM29351">
            <v>0</v>
          </cell>
        </row>
        <row r="29352">
          <cell r="BM29352">
            <v>0</v>
          </cell>
        </row>
        <row r="29353">
          <cell r="BM29353">
            <v>0</v>
          </cell>
        </row>
        <row r="29354">
          <cell r="BM29354">
            <v>0</v>
          </cell>
        </row>
        <row r="29355">
          <cell r="BM29355">
            <v>0</v>
          </cell>
        </row>
        <row r="29356">
          <cell r="BM29356">
            <v>0</v>
          </cell>
        </row>
        <row r="29357">
          <cell r="BM29357">
            <v>0</v>
          </cell>
        </row>
        <row r="29358">
          <cell r="BM29358">
            <v>0</v>
          </cell>
        </row>
        <row r="29359">
          <cell r="BM29359">
            <v>0</v>
          </cell>
        </row>
        <row r="29360">
          <cell r="BM29360">
            <v>0</v>
          </cell>
        </row>
        <row r="29361">
          <cell r="BM29361">
            <v>0</v>
          </cell>
        </row>
        <row r="29362">
          <cell r="BM29362">
            <v>0</v>
          </cell>
        </row>
        <row r="29363">
          <cell r="BM29363">
            <v>0</v>
          </cell>
        </row>
        <row r="29364">
          <cell r="BM29364">
            <v>0</v>
          </cell>
        </row>
        <row r="29365">
          <cell r="BM29365">
            <v>0</v>
          </cell>
        </row>
        <row r="29366">
          <cell r="BM29366">
            <v>0</v>
          </cell>
        </row>
        <row r="29367">
          <cell r="BM29367">
            <v>0</v>
          </cell>
        </row>
        <row r="29368">
          <cell r="BM29368">
            <v>0</v>
          </cell>
        </row>
        <row r="29369">
          <cell r="BM29369">
            <v>0</v>
          </cell>
        </row>
        <row r="29370">
          <cell r="BM29370">
            <v>0</v>
          </cell>
        </row>
        <row r="29371">
          <cell r="BM29371">
            <v>0</v>
          </cell>
        </row>
        <row r="29372">
          <cell r="BM29372">
            <v>0</v>
          </cell>
        </row>
        <row r="29373">
          <cell r="BM29373">
            <v>0</v>
          </cell>
        </row>
        <row r="29374">
          <cell r="BM29374">
            <v>0</v>
          </cell>
        </row>
        <row r="29375">
          <cell r="BM29375">
            <v>0</v>
          </cell>
        </row>
        <row r="29376">
          <cell r="BM29376">
            <v>0</v>
          </cell>
        </row>
        <row r="29377">
          <cell r="BM29377">
            <v>0</v>
          </cell>
        </row>
        <row r="29378">
          <cell r="BM29378">
            <v>0</v>
          </cell>
        </row>
        <row r="29379">
          <cell r="BM29379">
            <v>0</v>
          </cell>
        </row>
        <row r="29380">
          <cell r="BM29380">
            <v>0</v>
          </cell>
        </row>
        <row r="29381">
          <cell r="BM29381">
            <v>0</v>
          </cell>
        </row>
        <row r="29382">
          <cell r="BM29382">
            <v>0</v>
          </cell>
        </row>
        <row r="29383">
          <cell r="BM29383">
            <v>0</v>
          </cell>
        </row>
        <row r="29384">
          <cell r="BM29384">
            <v>0</v>
          </cell>
        </row>
        <row r="29385">
          <cell r="BM29385">
            <v>0</v>
          </cell>
        </row>
        <row r="29386">
          <cell r="BM29386">
            <v>0</v>
          </cell>
        </row>
        <row r="29387">
          <cell r="BM29387">
            <v>0</v>
          </cell>
        </row>
        <row r="29388">
          <cell r="BM29388">
            <v>0</v>
          </cell>
        </row>
        <row r="29389">
          <cell r="BM29389">
            <v>0</v>
          </cell>
        </row>
        <row r="29390">
          <cell r="BM29390">
            <v>0</v>
          </cell>
        </row>
        <row r="29391">
          <cell r="BM29391">
            <v>0</v>
          </cell>
        </row>
        <row r="29392">
          <cell r="BM29392">
            <v>0</v>
          </cell>
        </row>
        <row r="29393">
          <cell r="BM29393">
            <v>0</v>
          </cell>
        </row>
        <row r="29394">
          <cell r="BM29394">
            <v>0</v>
          </cell>
        </row>
        <row r="29395">
          <cell r="BM29395">
            <v>0</v>
          </cell>
        </row>
        <row r="29396">
          <cell r="BM29396">
            <v>0</v>
          </cell>
        </row>
        <row r="29397">
          <cell r="BM29397">
            <v>0</v>
          </cell>
        </row>
        <row r="29398">
          <cell r="BM29398">
            <v>0</v>
          </cell>
        </row>
        <row r="29399">
          <cell r="BM29399">
            <v>0</v>
          </cell>
        </row>
        <row r="29400">
          <cell r="BM29400">
            <v>0</v>
          </cell>
        </row>
        <row r="29401">
          <cell r="BM29401">
            <v>0</v>
          </cell>
        </row>
        <row r="29402">
          <cell r="BM29402">
            <v>0</v>
          </cell>
        </row>
        <row r="29403">
          <cell r="BM29403">
            <v>0</v>
          </cell>
        </row>
        <row r="29404">
          <cell r="BM29404">
            <v>0</v>
          </cell>
        </row>
        <row r="29405">
          <cell r="BM29405">
            <v>0</v>
          </cell>
        </row>
        <row r="29406">
          <cell r="BM29406">
            <v>0</v>
          </cell>
        </row>
        <row r="29407">
          <cell r="BM29407">
            <v>0</v>
          </cell>
        </row>
        <row r="29408">
          <cell r="BM29408">
            <v>0</v>
          </cell>
        </row>
        <row r="29409">
          <cell r="BM29409">
            <v>0</v>
          </cell>
        </row>
        <row r="29410">
          <cell r="BM29410">
            <v>0</v>
          </cell>
        </row>
        <row r="29411">
          <cell r="BM29411">
            <v>0</v>
          </cell>
        </row>
        <row r="29412">
          <cell r="BM29412">
            <v>0</v>
          </cell>
        </row>
        <row r="29413">
          <cell r="BM29413">
            <v>0</v>
          </cell>
        </row>
        <row r="29414">
          <cell r="BM29414">
            <v>0</v>
          </cell>
        </row>
        <row r="29415">
          <cell r="BM29415">
            <v>0</v>
          </cell>
        </row>
        <row r="29416">
          <cell r="BM29416">
            <v>0</v>
          </cell>
        </row>
        <row r="29417">
          <cell r="BM29417">
            <v>0</v>
          </cell>
        </row>
        <row r="29418">
          <cell r="BM29418">
            <v>0</v>
          </cell>
        </row>
        <row r="29419">
          <cell r="BM29419">
            <v>0</v>
          </cell>
        </row>
        <row r="29420">
          <cell r="BM29420">
            <v>0</v>
          </cell>
        </row>
        <row r="29421">
          <cell r="BM29421">
            <v>0</v>
          </cell>
        </row>
        <row r="29422">
          <cell r="BM29422">
            <v>0</v>
          </cell>
        </row>
        <row r="29423">
          <cell r="BM29423">
            <v>0</v>
          </cell>
        </row>
        <row r="29424">
          <cell r="BM29424">
            <v>0</v>
          </cell>
        </row>
        <row r="29425">
          <cell r="BM29425">
            <v>0</v>
          </cell>
        </row>
        <row r="29426">
          <cell r="BM29426">
            <v>0</v>
          </cell>
        </row>
        <row r="29427">
          <cell r="BM29427">
            <v>0</v>
          </cell>
        </row>
        <row r="29428">
          <cell r="BM29428">
            <v>0</v>
          </cell>
        </row>
        <row r="29429">
          <cell r="BM29429">
            <v>0</v>
          </cell>
        </row>
        <row r="29430">
          <cell r="BM29430">
            <v>0</v>
          </cell>
        </row>
        <row r="29431">
          <cell r="BM29431">
            <v>0</v>
          </cell>
        </row>
        <row r="29432">
          <cell r="BM29432">
            <v>0</v>
          </cell>
        </row>
        <row r="29433">
          <cell r="BM29433">
            <v>0</v>
          </cell>
        </row>
        <row r="29434">
          <cell r="BM29434">
            <v>0</v>
          </cell>
        </row>
        <row r="29435">
          <cell r="BM29435">
            <v>0</v>
          </cell>
        </row>
        <row r="29436">
          <cell r="BM29436">
            <v>0</v>
          </cell>
        </row>
        <row r="29437">
          <cell r="BM29437">
            <v>0</v>
          </cell>
        </row>
        <row r="29438">
          <cell r="BM29438">
            <v>0</v>
          </cell>
        </row>
        <row r="29439">
          <cell r="BM29439">
            <v>0</v>
          </cell>
        </row>
        <row r="29440">
          <cell r="BM29440">
            <v>0</v>
          </cell>
        </row>
        <row r="29441">
          <cell r="BM29441">
            <v>0</v>
          </cell>
        </row>
        <row r="29442">
          <cell r="BM29442">
            <v>0</v>
          </cell>
        </row>
        <row r="29443">
          <cell r="BM29443">
            <v>0</v>
          </cell>
        </row>
        <row r="29444">
          <cell r="BM29444">
            <v>0</v>
          </cell>
        </row>
        <row r="29445">
          <cell r="BM29445">
            <v>0</v>
          </cell>
        </row>
        <row r="29446">
          <cell r="BM29446">
            <v>0</v>
          </cell>
        </row>
        <row r="29447">
          <cell r="BM29447">
            <v>0</v>
          </cell>
        </row>
        <row r="29448">
          <cell r="BM29448">
            <v>0</v>
          </cell>
        </row>
        <row r="29449">
          <cell r="BM29449">
            <v>0</v>
          </cell>
        </row>
        <row r="29450">
          <cell r="BM29450">
            <v>0</v>
          </cell>
        </row>
        <row r="29451">
          <cell r="BM29451">
            <v>0</v>
          </cell>
        </row>
        <row r="29452">
          <cell r="BM29452">
            <v>0</v>
          </cell>
        </row>
        <row r="29453">
          <cell r="BM29453">
            <v>0</v>
          </cell>
        </row>
        <row r="29454">
          <cell r="BM29454">
            <v>0</v>
          </cell>
        </row>
        <row r="29455">
          <cell r="BM29455">
            <v>0</v>
          </cell>
        </row>
        <row r="29456">
          <cell r="BM29456">
            <v>0</v>
          </cell>
        </row>
        <row r="29457">
          <cell r="BM29457">
            <v>0</v>
          </cell>
        </row>
        <row r="29458">
          <cell r="BM29458">
            <v>0</v>
          </cell>
        </row>
        <row r="29459">
          <cell r="BM29459">
            <v>0</v>
          </cell>
        </row>
        <row r="29460">
          <cell r="BM29460">
            <v>0</v>
          </cell>
        </row>
        <row r="29461">
          <cell r="BM29461">
            <v>0</v>
          </cell>
        </row>
        <row r="29462">
          <cell r="BM29462">
            <v>0</v>
          </cell>
        </row>
        <row r="29463">
          <cell r="BM29463">
            <v>0</v>
          </cell>
        </row>
        <row r="29464">
          <cell r="BM29464">
            <v>0</v>
          </cell>
        </row>
        <row r="29465">
          <cell r="BM29465">
            <v>0</v>
          </cell>
        </row>
        <row r="29466">
          <cell r="BM29466">
            <v>0</v>
          </cell>
        </row>
        <row r="29467">
          <cell r="BM29467">
            <v>0</v>
          </cell>
        </row>
        <row r="29468">
          <cell r="BM29468">
            <v>0</v>
          </cell>
        </row>
        <row r="29469">
          <cell r="BM29469">
            <v>0</v>
          </cell>
        </row>
        <row r="29470">
          <cell r="BM29470">
            <v>0</v>
          </cell>
        </row>
        <row r="29471">
          <cell r="BM29471">
            <v>0</v>
          </cell>
        </row>
        <row r="29472">
          <cell r="BM29472">
            <v>0</v>
          </cell>
        </row>
        <row r="29473">
          <cell r="BM29473">
            <v>0</v>
          </cell>
        </row>
        <row r="29474">
          <cell r="BM29474">
            <v>0</v>
          </cell>
        </row>
        <row r="29475">
          <cell r="BM29475">
            <v>0</v>
          </cell>
        </row>
        <row r="29476">
          <cell r="BM29476">
            <v>0</v>
          </cell>
        </row>
        <row r="29477">
          <cell r="BM29477">
            <v>0</v>
          </cell>
        </row>
        <row r="29478">
          <cell r="BM29478">
            <v>0</v>
          </cell>
        </row>
        <row r="29479">
          <cell r="BM29479">
            <v>0</v>
          </cell>
        </row>
        <row r="29480">
          <cell r="BM29480">
            <v>0</v>
          </cell>
        </row>
        <row r="29481">
          <cell r="BM29481">
            <v>0</v>
          </cell>
        </row>
        <row r="29482">
          <cell r="BM29482">
            <v>0</v>
          </cell>
        </row>
        <row r="29483">
          <cell r="BM29483">
            <v>0</v>
          </cell>
        </row>
        <row r="29484">
          <cell r="BM29484">
            <v>0</v>
          </cell>
        </row>
        <row r="29485">
          <cell r="BM29485">
            <v>0</v>
          </cell>
        </row>
        <row r="29486">
          <cell r="BM29486">
            <v>0</v>
          </cell>
        </row>
        <row r="29487">
          <cell r="BM29487">
            <v>0</v>
          </cell>
        </row>
        <row r="29488">
          <cell r="BM29488">
            <v>0</v>
          </cell>
        </row>
        <row r="29489">
          <cell r="BM29489">
            <v>0</v>
          </cell>
        </row>
        <row r="29490">
          <cell r="BM29490">
            <v>0</v>
          </cell>
        </row>
        <row r="29491">
          <cell r="BM29491">
            <v>0</v>
          </cell>
        </row>
        <row r="29492">
          <cell r="BM29492">
            <v>0</v>
          </cell>
        </row>
        <row r="29493">
          <cell r="BM29493">
            <v>0</v>
          </cell>
        </row>
        <row r="29494">
          <cell r="BM29494">
            <v>0</v>
          </cell>
        </row>
        <row r="29495">
          <cell r="BM29495">
            <v>0</v>
          </cell>
        </row>
        <row r="29496">
          <cell r="BM29496">
            <v>0</v>
          </cell>
        </row>
        <row r="29497">
          <cell r="BM29497">
            <v>0</v>
          </cell>
        </row>
        <row r="29498">
          <cell r="BM29498">
            <v>0</v>
          </cell>
        </row>
        <row r="29499">
          <cell r="BM29499">
            <v>0</v>
          </cell>
        </row>
        <row r="29500">
          <cell r="BM29500">
            <v>0</v>
          </cell>
        </row>
        <row r="29501">
          <cell r="BM29501">
            <v>0</v>
          </cell>
        </row>
        <row r="29502">
          <cell r="BM29502">
            <v>0</v>
          </cell>
        </row>
        <row r="29503">
          <cell r="BM29503">
            <v>0</v>
          </cell>
        </row>
        <row r="29504">
          <cell r="BM29504">
            <v>0</v>
          </cell>
        </row>
        <row r="29505">
          <cell r="BM29505">
            <v>0</v>
          </cell>
        </row>
        <row r="29506">
          <cell r="BM29506">
            <v>0</v>
          </cell>
        </row>
        <row r="29507">
          <cell r="BM29507">
            <v>0</v>
          </cell>
        </row>
        <row r="29508">
          <cell r="BM29508">
            <v>0</v>
          </cell>
        </row>
        <row r="29509">
          <cell r="BM29509">
            <v>0</v>
          </cell>
        </row>
        <row r="29510">
          <cell r="BM29510">
            <v>0</v>
          </cell>
        </row>
        <row r="29511">
          <cell r="BM29511">
            <v>0</v>
          </cell>
        </row>
        <row r="29512">
          <cell r="BM29512">
            <v>0</v>
          </cell>
        </row>
        <row r="29513">
          <cell r="BM29513">
            <v>0</v>
          </cell>
        </row>
        <row r="29514">
          <cell r="BM29514">
            <v>0</v>
          </cell>
        </row>
        <row r="29515">
          <cell r="BM29515">
            <v>0</v>
          </cell>
        </row>
        <row r="29516">
          <cell r="BM29516">
            <v>0</v>
          </cell>
        </row>
        <row r="29517">
          <cell r="BM29517">
            <v>0</v>
          </cell>
        </row>
        <row r="29518">
          <cell r="BM29518">
            <v>0</v>
          </cell>
        </row>
        <row r="29519">
          <cell r="BM29519">
            <v>0</v>
          </cell>
        </row>
        <row r="29520">
          <cell r="BM29520">
            <v>0</v>
          </cell>
        </row>
        <row r="29521">
          <cell r="BM29521">
            <v>0</v>
          </cell>
        </row>
        <row r="29522">
          <cell r="BM29522">
            <v>0</v>
          </cell>
        </row>
        <row r="29523">
          <cell r="BM29523">
            <v>0</v>
          </cell>
        </row>
        <row r="29524">
          <cell r="BM29524">
            <v>0</v>
          </cell>
        </row>
        <row r="29525">
          <cell r="BM29525">
            <v>0</v>
          </cell>
        </row>
        <row r="29526">
          <cell r="BM29526">
            <v>0</v>
          </cell>
        </row>
        <row r="29527">
          <cell r="BM29527">
            <v>0</v>
          </cell>
        </row>
        <row r="29528">
          <cell r="BM29528">
            <v>0</v>
          </cell>
        </row>
        <row r="29529">
          <cell r="BM29529">
            <v>0</v>
          </cell>
        </row>
        <row r="29530">
          <cell r="BM29530">
            <v>0</v>
          </cell>
        </row>
        <row r="29531">
          <cell r="BM29531">
            <v>0</v>
          </cell>
        </row>
        <row r="29532">
          <cell r="BM29532">
            <v>0</v>
          </cell>
        </row>
        <row r="29533">
          <cell r="BM29533">
            <v>0</v>
          </cell>
        </row>
        <row r="29534">
          <cell r="BM29534">
            <v>0</v>
          </cell>
        </row>
        <row r="29535">
          <cell r="BM29535">
            <v>0</v>
          </cell>
        </row>
        <row r="29536">
          <cell r="BM29536">
            <v>0</v>
          </cell>
        </row>
        <row r="29537">
          <cell r="BM29537">
            <v>0</v>
          </cell>
        </row>
        <row r="29538">
          <cell r="BM29538">
            <v>0</v>
          </cell>
        </row>
        <row r="29539">
          <cell r="BM29539">
            <v>0</v>
          </cell>
        </row>
        <row r="29540">
          <cell r="BM29540">
            <v>0</v>
          </cell>
        </row>
        <row r="29541">
          <cell r="BM29541">
            <v>0</v>
          </cell>
        </row>
        <row r="29542">
          <cell r="BM29542">
            <v>0</v>
          </cell>
        </row>
        <row r="29543">
          <cell r="BM29543">
            <v>0</v>
          </cell>
        </row>
        <row r="29544">
          <cell r="BM29544">
            <v>0</v>
          </cell>
        </row>
        <row r="29545">
          <cell r="BM29545">
            <v>0</v>
          </cell>
        </row>
        <row r="29546">
          <cell r="BM29546">
            <v>0</v>
          </cell>
        </row>
        <row r="29547">
          <cell r="BM29547">
            <v>0</v>
          </cell>
        </row>
        <row r="29548">
          <cell r="BM29548">
            <v>0</v>
          </cell>
        </row>
        <row r="29549">
          <cell r="BM29549">
            <v>0</v>
          </cell>
        </row>
        <row r="29550">
          <cell r="BM29550">
            <v>0</v>
          </cell>
        </row>
        <row r="29551">
          <cell r="BM29551">
            <v>0</v>
          </cell>
        </row>
        <row r="29552">
          <cell r="BM29552">
            <v>0</v>
          </cell>
        </row>
        <row r="29553">
          <cell r="BM29553">
            <v>0</v>
          </cell>
        </row>
        <row r="29554">
          <cell r="BM29554">
            <v>0</v>
          </cell>
        </row>
        <row r="29555">
          <cell r="BM29555">
            <v>0</v>
          </cell>
        </row>
        <row r="29556">
          <cell r="BM29556">
            <v>0</v>
          </cell>
        </row>
        <row r="29557">
          <cell r="BM29557">
            <v>0</v>
          </cell>
        </row>
        <row r="29558">
          <cell r="BM29558">
            <v>0</v>
          </cell>
        </row>
        <row r="29559">
          <cell r="BM29559">
            <v>0</v>
          </cell>
        </row>
        <row r="29560">
          <cell r="BM29560">
            <v>0</v>
          </cell>
        </row>
        <row r="29561">
          <cell r="BM29561">
            <v>0</v>
          </cell>
        </row>
        <row r="29562">
          <cell r="BM29562">
            <v>0</v>
          </cell>
        </row>
        <row r="29563">
          <cell r="BM29563">
            <v>0</v>
          </cell>
        </row>
        <row r="29564">
          <cell r="BM29564">
            <v>0</v>
          </cell>
        </row>
        <row r="29565">
          <cell r="BM29565">
            <v>0</v>
          </cell>
        </row>
        <row r="29566">
          <cell r="BM29566">
            <v>0</v>
          </cell>
        </row>
        <row r="29567">
          <cell r="BM29567">
            <v>0</v>
          </cell>
        </row>
        <row r="29568">
          <cell r="BM29568">
            <v>0</v>
          </cell>
        </row>
        <row r="29569">
          <cell r="BM29569">
            <v>0</v>
          </cell>
        </row>
        <row r="29570">
          <cell r="BM29570">
            <v>0</v>
          </cell>
        </row>
        <row r="29571">
          <cell r="BM29571">
            <v>0</v>
          </cell>
        </row>
        <row r="29572">
          <cell r="BM29572">
            <v>0</v>
          </cell>
        </row>
        <row r="29573">
          <cell r="BM29573">
            <v>0</v>
          </cell>
        </row>
        <row r="29574">
          <cell r="BM29574">
            <v>0</v>
          </cell>
        </row>
        <row r="29575">
          <cell r="BM29575">
            <v>0</v>
          </cell>
        </row>
        <row r="29576">
          <cell r="BM29576">
            <v>0</v>
          </cell>
        </row>
        <row r="29577">
          <cell r="BM29577">
            <v>0</v>
          </cell>
        </row>
        <row r="29578">
          <cell r="BM29578">
            <v>0</v>
          </cell>
        </row>
        <row r="29579">
          <cell r="BM29579">
            <v>0</v>
          </cell>
        </row>
        <row r="29580">
          <cell r="BM29580">
            <v>0</v>
          </cell>
        </row>
        <row r="29581">
          <cell r="BM29581">
            <v>0</v>
          </cell>
        </row>
        <row r="29582">
          <cell r="BM29582">
            <v>0</v>
          </cell>
        </row>
        <row r="29583">
          <cell r="BM29583">
            <v>0</v>
          </cell>
        </row>
        <row r="29584">
          <cell r="BM29584">
            <v>0</v>
          </cell>
        </row>
        <row r="29585">
          <cell r="BM29585">
            <v>0</v>
          </cell>
        </row>
        <row r="29586">
          <cell r="BM29586">
            <v>0</v>
          </cell>
        </row>
        <row r="29587">
          <cell r="BM29587">
            <v>0</v>
          </cell>
        </row>
        <row r="29588">
          <cell r="BM29588">
            <v>0</v>
          </cell>
        </row>
        <row r="29589">
          <cell r="BM29589">
            <v>0</v>
          </cell>
        </row>
        <row r="29590">
          <cell r="BM29590">
            <v>0</v>
          </cell>
        </row>
        <row r="29591">
          <cell r="BM29591">
            <v>0</v>
          </cell>
        </row>
        <row r="29592">
          <cell r="BM29592">
            <v>0</v>
          </cell>
        </row>
        <row r="29593">
          <cell r="BM29593">
            <v>0</v>
          </cell>
        </row>
        <row r="29594">
          <cell r="BM29594">
            <v>0</v>
          </cell>
        </row>
        <row r="29595">
          <cell r="BM29595">
            <v>0</v>
          </cell>
        </row>
        <row r="29596">
          <cell r="BM29596">
            <v>0</v>
          </cell>
        </row>
        <row r="29597">
          <cell r="BM29597">
            <v>0</v>
          </cell>
        </row>
        <row r="29598">
          <cell r="BM29598">
            <v>0</v>
          </cell>
        </row>
        <row r="29599">
          <cell r="BM29599">
            <v>0</v>
          </cell>
        </row>
        <row r="29600">
          <cell r="BM29600">
            <v>0</v>
          </cell>
        </row>
        <row r="29601">
          <cell r="BM29601">
            <v>0</v>
          </cell>
        </row>
        <row r="29602">
          <cell r="BM29602">
            <v>0</v>
          </cell>
        </row>
        <row r="29603">
          <cell r="BM29603">
            <v>0</v>
          </cell>
        </row>
        <row r="29604">
          <cell r="BM29604">
            <v>0</v>
          </cell>
        </row>
        <row r="29605">
          <cell r="BM29605">
            <v>0</v>
          </cell>
        </row>
        <row r="29606">
          <cell r="BM29606">
            <v>0</v>
          </cell>
        </row>
        <row r="29607">
          <cell r="BM29607">
            <v>0</v>
          </cell>
        </row>
        <row r="29608">
          <cell r="BM29608">
            <v>0</v>
          </cell>
        </row>
        <row r="29609">
          <cell r="BM29609">
            <v>0</v>
          </cell>
        </row>
        <row r="29610">
          <cell r="BM29610">
            <v>0</v>
          </cell>
        </row>
        <row r="29611">
          <cell r="BM29611">
            <v>0</v>
          </cell>
        </row>
        <row r="29612">
          <cell r="BM29612">
            <v>0</v>
          </cell>
        </row>
        <row r="29613">
          <cell r="BM29613">
            <v>0</v>
          </cell>
        </row>
        <row r="29614">
          <cell r="BM29614">
            <v>0</v>
          </cell>
        </row>
        <row r="29615">
          <cell r="BM29615">
            <v>0</v>
          </cell>
        </row>
        <row r="29616">
          <cell r="BM29616">
            <v>0</v>
          </cell>
        </row>
        <row r="29617">
          <cell r="BM29617">
            <v>0</v>
          </cell>
        </row>
        <row r="29618">
          <cell r="BM29618">
            <v>0</v>
          </cell>
        </row>
        <row r="29619">
          <cell r="BM29619">
            <v>0</v>
          </cell>
        </row>
        <row r="29620">
          <cell r="BM29620">
            <v>0</v>
          </cell>
        </row>
        <row r="29621">
          <cell r="BM29621">
            <v>0</v>
          </cell>
        </row>
        <row r="29622">
          <cell r="BM29622">
            <v>0</v>
          </cell>
        </row>
        <row r="29623">
          <cell r="BM29623">
            <v>0</v>
          </cell>
        </row>
        <row r="29624">
          <cell r="BM29624">
            <v>0</v>
          </cell>
        </row>
        <row r="29625">
          <cell r="BM29625">
            <v>0</v>
          </cell>
        </row>
        <row r="29626">
          <cell r="BM29626">
            <v>0</v>
          </cell>
        </row>
        <row r="29627">
          <cell r="BM29627">
            <v>0</v>
          </cell>
        </row>
        <row r="29628">
          <cell r="BM29628">
            <v>0</v>
          </cell>
        </row>
        <row r="29629">
          <cell r="BM29629">
            <v>0</v>
          </cell>
        </row>
        <row r="29630">
          <cell r="BM29630">
            <v>0</v>
          </cell>
        </row>
        <row r="29631">
          <cell r="BM29631">
            <v>0</v>
          </cell>
        </row>
        <row r="29632">
          <cell r="BM29632">
            <v>0</v>
          </cell>
        </row>
        <row r="29633">
          <cell r="BM29633">
            <v>0</v>
          </cell>
        </row>
        <row r="29634">
          <cell r="BM29634">
            <v>0</v>
          </cell>
        </row>
        <row r="29635">
          <cell r="BM29635">
            <v>0</v>
          </cell>
        </row>
        <row r="29636">
          <cell r="BM29636">
            <v>0</v>
          </cell>
        </row>
        <row r="29637">
          <cell r="BM29637">
            <v>0</v>
          </cell>
        </row>
        <row r="29638">
          <cell r="BM29638">
            <v>0</v>
          </cell>
        </row>
        <row r="29639">
          <cell r="BM29639">
            <v>0</v>
          </cell>
        </row>
        <row r="29640">
          <cell r="BM29640">
            <v>0</v>
          </cell>
        </row>
        <row r="29641">
          <cell r="BM29641">
            <v>0</v>
          </cell>
        </row>
        <row r="29642">
          <cell r="BM29642">
            <v>0</v>
          </cell>
        </row>
        <row r="29643">
          <cell r="BM29643">
            <v>0</v>
          </cell>
        </row>
        <row r="29644">
          <cell r="BM29644">
            <v>0</v>
          </cell>
        </row>
        <row r="29645">
          <cell r="BM29645">
            <v>0</v>
          </cell>
        </row>
        <row r="29646">
          <cell r="BM29646">
            <v>0</v>
          </cell>
        </row>
        <row r="29647">
          <cell r="BM29647">
            <v>0</v>
          </cell>
        </row>
        <row r="29648">
          <cell r="BM29648">
            <v>0</v>
          </cell>
        </row>
        <row r="29649">
          <cell r="BM29649">
            <v>0</v>
          </cell>
        </row>
        <row r="29650">
          <cell r="BM29650">
            <v>0</v>
          </cell>
        </row>
        <row r="29651">
          <cell r="BM29651">
            <v>0</v>
          </cell>
        </row>
        <row r="29652">
          <cell r="BM29652">
            <v>0</v>
          </cell>
        </row>
        <row r="29653">
          <cell r="BM29653">
            <v>0</v>
          </cell>
        </row>
        <row r="29654">
          <cell r="BM29654">
            <v>0</v>
          </cell>
        </row>
        <row r="29655">
          <cell r="BM29655">
            <v>0</v>
          </cell>
        </row>
        <row r="29656">
          <cell r="BM29656">
            <v>0</v>
          </cell>
        </row>
        <row r="29657">
          <cell r="BM29657">
            <v>0</v>
          </cell>
        </row>
        <row r="29658">
          <cell r="BM29658">
            <v>0</v>
          </cell>
        </row>
        <row r="29659">
          <cell r="BM29659">
            <v>0</v>
          </cell>
        </row>
        <row r="29660">
          <cell r="BM29660">
            <v>0</v>
          </cell>
        </row>
        <row r="29661">
          <cell r="BM29661">
            <v>0</v>
          </cell>
        </row>
        <row r="29662">
          <cell r="BM29662">
            <v>0</v>
          </cell>
        </row>
        <row r="29663">
          <cell r="BM29663">
            <v>0</v>
          </cell>
        </row>
        <row r="29664">
          <cell r="BM29664">
            <v>0</v>
          </cell>
        </row>
        <row r="29665">
          <cell r="BM29665">
            <v>0</v>
          </cell>
        </row>
        <row r="29666">
          <cell r="BM29666">
            <v>0</v>
          </cell>
        </row>
        <row r="29667">
          <cell r="BM29667">
            <v>0</v>
          </cell>
        </row>
        <row r="29668">
          <cell r="BM29668">
            <v>0</v>
          </cell>
        </row>
        <row r="29669">
          <cell r="BM29669">
            <v>0</v>
          </cell>
        </row>
        <row r="29670">
          <cell r="BM29670">
            <v>0</v>
          </cell>
        </row>
        <row r="29671">
          <cell r="BM29671">
            <v>0</v>
          </cell>
        </row>
        <row r="29672">
          <cell r="BM29672">
            <v>0</v>
          </cell>
        </row>
        <row r="29673">
          <cell r="BM29673">
            <v>0</v>
          </cell>
        </row>
        <row r="29674">
          <cell r="BM29674">
            <v>0</v>
          </cell>
        </row>
        <row r="29675">
          <cell r="BM29675">
            <v>0</v>
          </cell>
        </row>
        <row r="29676">
          <cell r="BM29676">
            <v>0</v>
          </cell>
        </row>
        <row r="29677">
          <cell r="BM29677">
            <v>0</v>
          </cell>
        </row>
        <row r="29678">
          <cell r="BM29678">
            <v>0</v>
          </cell>
        </row>
        <row r="29679">
          <cell r="BM29679">
            <v>0</v>
          </cell>
        </row>
        <row r="29680">
          <cell r="BM29680">
            <v>0</v>
          </cell>
        </row>
        <row r="29681">
          <cell r="BM29681">
            <v>0</v>
          </cell>
        </row>
        <row r="29682">
          <cell r="BM29682">
            <v>0</v>
          </cell>
        </row>
        <row r="29683">
          <cell r="BM29683">
            <v>0</v>
          </cell>
        </row>
        <row r="29684">
          <cell r="BM29684">
            <v>0</v>
          </cell>
        </row>
        <row r="29685">
          <cell r="BM29685">
            <v>0</v>
          </cell>
        </row>
        <row r="29686">
          <cell r="BM29686">
            <v>0</v>
          </cell>
        </row>
        <row r="29687">
          <cell r="BM29687">
            <v>0</v>
          </cell>
        </row>
        <row r="29688">
          <cell r="BM29688">
            <v>0</v>
          </cell>
        </row>
        <row r="29689">
          <cell r="BM29689">
            <v>0</v>
          </cell>
        </row>
        <row r="29690">
          <cell r="BM29690">
            <v>0</v>
          </cell>
        </row>
        <row r="29691">
          <cell r="BM29691">
            <v>0</v>
          </cell>
        </row>
        <row r="29692">
          <cell r="BM29692">
            <v>0</v>
          </cell>
        </row>
        <row r="29693">
          <cell r="BM29693">
            <v>0</v>
          </cell>
        </row>
        <row r="29694">
          <cell r="BM29694">
            <v>0</v>
          </cell>
        </row>
        <row r="29695">
          <cell r="BM29695">
            <v>0</v>
          </cell>
        </row>
        <row r="29696">
          <cell r="BM29696">
            <v>0</v>
          </cell>
        </row>
        <row r="29697">
          <cell r="BM29697">
            <v>0</v>
          </cell>
        </row>
        <row r="29698">
          <cell r="BM29698">
            <v>0</v>
          </cell>
        </row>
        <row r="29699">
          <cell r="BM29699">
            <v>0</v>
          </cell>
        </row>
        <row r="29700">
          <cell r="BM29700">
            <v>0</v>
          </cell>
        </row>
        <row r="29701">
          <cell r="BM29701">
            <v>0</v>
          </cell>
        </row>
        <row r="29702">
          <cell r="BM29702">
            <v>0</v>
          </cell>
        </row>
        <row r="29703">
          <cell r="BM29703">
            <v>0</v>
          </cell>
        </row>
        <row r="29704">
          <cell r="BM29704">
            <v>0</v>
          </cell>
        </row>
        <row r="29705">
          <cell r="BM29705">
            <v>0</v>
          </cell>
        </row>
        <row r="29706">
          <cell r="BM29706">
            <v>0</v>
          </cell>
        </row>
        <row r="29707">
          <cell r="BM29707">
            <v>0</v>
          </cell>
        </row>
        <row r="29708">
          <cell r="BM29708">
            <v>0</v>
          </cell>
        </row>
        <row r="29709">
          <cell r="BM29709">
            <v>0</v>
          </cell>
        </row>
        <row r="29710">
          <cell r="BM29710">
            <v>0</v>
          </cell>
        </row>
        <row r="29711">
          <cell r="BM29711">
            <v>0</v>
          </cell>
        </row>
        <row r="29712">
          <cell r="BM29712">
            <v>0</v>
          </cell>
        </row>
        <row r="29713">
          <cell r="BM29713">
            <v>0</v>
          </cell>
        </row>
        <row r="29714">
          <cell r="BM29714">
            <v>0</v>
          </cell>
        </row>
        <row r="29715">
          <cell r="BM29715">
            <v>0</v>
          </cell>
        </row>
        <row r="29716">
          <cell r="BM29716">
            <v>0</v>
          </cell>
        </row>
        <row r="29717">
          <cell r="BM29717">
            <v>0</v>
          </cell>
        </row>
        <row r="29718">
          <cell r="BM29718">
            <v>0</v>
          </cell>
        </row>
        <row r="29719">
          <cell r="BM29719">
            <v>0</v>
          </cell>
        </row>
        <row r="29720">
          <cell r="BM29720">
            <v>0</v>
          </cell>
        </row>
        <row r="29721">
          <cell r="BM29721">
            <v>0</v>
          </cell>
        </row>
        <row r="29722">
          <cell r="BM29722">
            <v>0</v>
          </cell>
        </row>
        <row r="29723">
          <cell r="BM29723">
            <v>0</v>
          </cell>
        </row>
        <row r="29724">
          <cell r="BM29724">
            <v>0</v>
          </cell>
        </row>
        <row r="29725">
          <cell r="BM29725">
            <v>0</v>
          </cell>
        </row>
        <row r="29726">
          <cell r="BM29726">
            <v>0</v>
          </cell>
        </row>
        <row r="29727">
          <cell r="BM29727">
            <v>0</v>
          </cell>
        </row>
        <row r="29728">
          <cell r="BM29728">
            <v>0</v>
          </cell>
        </row>
        <row r="29729">
          <cell r="BM29729">
            <v>0</v>
          </cell>
        </row>
        <row r="29730">
          <cell r="BM29730">
            <v>0</v>
          </cell>
        </row>
        <row r="29731">
          <cell r="BM29731">
            <v>0</v>
          </cell>
        </row>
        <row r="29732">
          <cell r="BM29732">
            <v>0</v>
          </cell>
        </row>
        <row r="29733">
          <cell r="BM29733">
            <v>0</v>
          </cell>
        </row>
        <row r="29734">
          <cell r="BM29734">
            <v>0</v>
          </cell>
        </row>
        <row r="29735">
          <cell r="BM29735">
            <v>0</v>
          </cell>
        </row>
        <row r="29736">
          <cell r="BM29736">
            <v>0</v>
          </cell>
        </row>
        <row r="29737">
          <cell r="BM29737">
            <v>0</v>
          </cell>
        </row>
        <row r="29738">
          <cell r="BM29738">
            <v>0</v>
          </cell>
        </row>
        <row r="29739">
          <cell r="BM29739">
            <v>0</v>
          </cell>
        </row>
        <row r="29740">
          <cell r="BM29740">
            <v>0</v>
          </cell>
        </row>
        <row r="29741">
          <cell r="BM29741">
            <v>0</v>
          </cell>
        </row>
        <row r="29742">
          <cell r="BM29742">
            <v>0</v>
          </cell>
        </row>
        <row r="29743">
          <cell r="BM29743">
            <v>0</v>
          </cell>
        </row>
        <row r="29744">
          <cell r="BM29744">
            <v>0</v>
          </cell>
        </row>
        <row r="29745">
          <cell r="BM29745">
            <v>0</v>
          </cell>
        </row>
        <row r="29746">
          <cell r="BM29746">
            <v>0</v>
          </cell>
        </row>
        <row r="29747">
          <cell r="BM29747">
            <v>0</v>
          </cell>
        </row>
        <row r="29748">
          <cell r="BM29748">
            <v>0</v>
          </cell>
        </row>
        <row r="29749">
          <cell r="BM29749">
            <v>0</v>
          </cell>
        </row>
        <row r="29750">
          <cell r="BM29750">
            <v>0</v>
          </cell>
        </row>
        <row r="29751">
          <cell r="BM29751">
            <v>0</v>
          </cell>
        </row>
        <row r="29752">
          <cell r="BM29752">
            <v>0</v>
          </cell>
        </row>
        <row r="29753">
          <cell r="BM29753">
            <v>0</v>
          </cell>
        </row>
        <row r="29754">
          <cell r="BM29754">
            <v>0</v>
          </cell>
        </row>
        <row r="29755">
          <cell r="BM29755">
            <v>0</v>
          </cell>
        </row>
        <row r="29756">
          <cell r="BM29756">
            <v>0</v>
          </cell>
        </row>
        <row r="29757">
          <cell r="BM29757">
            <v>0</v>
          </cell>
        </row>
        <row r="29758">
          <cell r="BM29758">
            <v>0</v>
          </cell>
        </row>
        <row r="29759">
          <cell r="BM29759">
            <v>0</v>
          </cell>
        </row>
        <row r="29760">
          <cell r="BM29760">
            <v>0</v>
          </cell>
        </row>
        <row r="29761">
          <cell r="BM29761">
            <v>0</v>
          </cell>
        </row>
        <row r="29762">
          <cell r="BM29762">
            <v>0</v>
          </cell>
        </row>
        <row r="29763">
          <cell r="BM29763">
            <v>0</v>
          </cell>
        </row>
        <row r="29764">
          <cell r="BM29764">
            <v>0</v>
          </cell>
        </row>
        <row r="29765">
          <cell r="BM29765">
            <v>0</v>
          </cell>
        </row>
        <row r="29766">
          <cell r="BM29766">
            <v>0</v>
          </cell>
        </row>
        <row r="29767">
          <cell r="BM29767">
            <v>0</v>
          </cell>
        </row>
        <row r="29768">
          <cell r="BM29768">
            <v>0</v>
          </cell>
        </row>
        <row r="29769">
          <cell r="BM29769">
            <v>0</v>
          </cell>
        </row>
        <row r="29770">
          <cell r="BM29770">
            <v>0</v>
          </cell>
        </row>
        <row r="29771">
          <cell r="BM29771">
            <v>0</v>
          </cell>
        </row>
        <row r="29772">
          <cell r="BM29772">
            <v>0</v>
          </cell>
        </row>
        <row r="29773">
          <cell r="BM29773">
            <v>0</v>
          </cell>
        </row>
        <row r="29774">
          <cell r="BM29774">
            <v>0</v>
          </cell>
        </row>
        <row r="29775">
          <cell r="BM29775">
            <v>0</v>
          </cell>
        </row>
        <row r="29776">
          <cell r="BM29776">
            <v>0</v>
          </cell>
        </row>
        <row r="29777">
          <cell r="BM29777">
            <v>0</v>
          </cell>
        </row>
        <row r="29778">
          <cell r="BM29778">
            <v>0</v>
          </cell>
        </row>
        <row r="29779">
          <cell r="BM29779">
            <v>0</v>
          </cell>
        </row>
        <row r="29780">
          <cell r="BM29780">
            <v>0</v>
          </cell>
        </row>
        <row r="29781">
          <cell r="BM29781">
            <v>0</v>
          </cell>
        </row>
        <row r="29782">
          <cell r="BM29782">
            <v>0</v>
          </cell>
        </row>
        <row r="29783">
          <cell r="BM29783">
            <v>0</v>
          </cell>
        </row>
        <row r="29784">
          <cell r="BM29784">
            <v>0</v>
          </cell>
        </row>
        <row r="29785">
          <cell r="BM29785">
            <v>0</v>
          </cell>
        </row>
        <row r="29786">
          <cell r="BM29786">
            <v>0</v>
          </cell>
        </row>
        <row r="29787">
          <cell r="BM29787">
            <v>0</v>
          </cell>
        </row>
        <row r="29788">
          <cell r="BM29788">
            <v>0</v>
          </cell>
        </row>
        <row r="29789">
          <cell r="BM29789">
            <v>0</v>
          </cell>
        </row>
        <row r="29790">
          <cell r="BM29790">
            <v>0</v>
          </cell>
        </row>
        <row r="29791">
          <cell r="BM29791">
            <v>0</v>
          </cell>
        </row>
        <row r="29792">
          <cell r="BM29792">
            <v>0</v>
          </cell>
        </row>
        <row r="29793">
          <cell r="BM29793">
            <v>0</v>
          </cell>
        </row>
        <row r="29794">
          <cell r="BM29794">
            <v>0</v>
          </cell>
        </row>
        <row r="29795">
          <cell r="BM29795">
            <v>0</v>
          </cell>
        </row>
        <row r="29796">
          <cell r="BM29796">
            <v>0</v>
          </cell>
        </row>
        <row r="29797">
          <cell r="BM29797">
            <v>0</v>
          </cell>
        </row>
        <row r="29798">
          <cell r="BM29798">
            <v>0</v>
          </cell>
        </row>
        <row r="29799">
          <cell r="BM29799">
            <v>0</v>
          </cell>
        </row>
        <row r="29800">
          <cell r="BM29800">
            <v>0</v>
          </cell>
        </row>
        <row r="29801">
          <cell r="BM29801">
            <v>0</v>
          </cell>
        </row>
        <row r="29802">
          <cell r="BM29802">
            <v>0</v>
          </cell>
        </row>
        <row r="29803">
          <cell r="BM29803">
            <v>0</v>
          </cell>
        </row>
        <row r="29804">
          <cell r="BM29804">
            <v>0</v>
          </cell>
        </row>
        <row r="29805">
          <cell r="BM29805">
            <v>0</v>
          </cell>
        </row>
        <row r="29806">
          <cell r="BM29806">
            <v>0</v>
          </cell>
        </row>
        <row r="29807">
          <cell r="BM29807">
            <v>0</v>
          </cell>
        </row>
        <row r="29808">
          <cell r="BM29808">
            <v>0</v>
          </cell>
        </row>
        <row r="29809">
          <cell r="BM29809">
            <v>0</v>
          </cell>
        </row>
        <row r="29810">
          <cell r="BM29810">
            <v>0</v>
          </cell>
        </row>
        <row r="29811">
          <cell r="BM29811">
            <v>0</v>
          </cell>
        </row>
        <row r="29812">
          <cell r="BM29812">
            <v>0</v>
          </cell>
        </row>
        <row r="29813">
          <cell r="BM29813">
            <v>0</v>
          </cell>
        </row>
        <row r="29814">
          <cell r="BM29814">
            <v>0</v>
          </cell>
        </row>
        <row r="29815">
          <cell r="BM29815">
            <v>0</v>
          </cell>
        </row>
        <row r="29816">
          <cell r="BM29816">
            <v>0</v>
          </cell>
        </row>
        <row r="29817">
          <cell r="BM29817">
            <v>0</v>
          </cell>
        </row>
        <row r="29818">
          <cell r="BM29818">
            <v>0</v>
          </cell>
        </row>
        <row r="29819">
          <cell r="BM29819">
            <v>0</v>
          </cell>
        </row>
        <row r="29820">
          <cell r="BM29820">
            <v>0</v>
          </cell>
        </row>
        <row r="29821">
          <cell r="BM29821">
            <v>0</v>
          </cell>
        </row>
        <row r="29822">
          <cell r="BM29822">
            <v>0</v>
          </cell>
        </row>
        <row r="29823">
          <cell r="BM29823">
            <v>0</v>
          </cell>
        </row>
        <row r="29824">
          <cell r="BM29824">
            <v>0</v>
          </cell>
        </row>
        <row r="29825">
          <cell r="BM29825">
            <v>0</v>
          </cell>
        </row>
        <row r="29826">
          <cell r="BM29826">
            <v>0</v>
          </cell>
        </row>
        <row r="29827">
          <cell r="BM29827">
            <v>0</v>
          </cell>
        </row>
        <row r="29828">
          <cell r="BM29828">
            <v>0</v>
          </cell>
        </row>
        <row r="29829">
          <cell r="BM29829">
            <v>0</v>
          </cell>
        </row>
        <row r="29830">
          <cell r="BM29830">
            <v>0</v>
          </cell>
        </row>
        <row r="29831">
          <cell r="BM29831">
            <v>0</v>
          </cell>
        </row>
        <row r="29832">
          <cell r="BM29832">
            <v>0</v>
          </cell>
        </row>
        <row r="29833">
          <cell r="BM29833">
            <v>0</v>
          </cell>
        </row>
        <row r="29834">
          <cell r="BM29834">
            <v>0</v>
          </cell>
        </row>
        <row r="29835">
          <cell r="BM29835">
            <v>0</v>
          </cell>
        </row>
        <row r="29836">
          <cell r="BM29836">
            <v>0</v>
          </cell>
        </row>
        <row r="29837">
          <cell r="BM29837">
            <v>0</v>
          </cell>
        </row>
        <row r="29838">
          <cell r="BM29838">
            <v>0</v>
          </cell>
        </row>
        <row r="29839">
          <cell r="BM29839">
            <v>0</v>
          </cell>
        </row>
        <row r="29840">
          <cell r="BM29840">
            <v>0</v>
          </cell>
        </row>
        <row r="29841">
          <cell r="BM29841">
            <v>0</v>
          </cell>
        </row>
        <row r="29842">
          <cell r="BM29842">
            <v>0</v>
          </cell>
        </row>
        <row r="29843">
          <cell r="BM29843">
            <v>0</v>
          </cell>
        </row>
        <row r="29844">
          <cell r="BM29844">
            <v>0</v>
          </cell>
        </row>
        <row r="29845">
          <cell r="BM29845">
            <v>0</v>
          </cell>
        </row>
        <row r="29846">
          <cell r="BM29846">
            <v>0</v>
          </cell>
        </row>
        <row r="29847">
          <cell r="BM29847">
            <v>0</v>
          </cell>
        </row>
        <row r="29848">
          <cell r="BM29848">
            <v>0</v>
          </cell>
        </row>
        <row r="29849">
          <cell r="BM29849">
            <v>0</v>
          </cell>
        </row>
        <row r="29850">
          <cell r="BM29850">
            <v>0</v>
          </cell>
        </row>
        <row r="29851">
          <cell r="BM29851">
            <v>0</v>
          </cell>
        </row>
        <row r="29852">
          <cell r="BM29852">
            <v>0</v>
          </cell>
        </row>
        <row r="29853">
          <cell r="BM29853">
            <v>0</v>
          </cell>
        </row>
        <row r="29854">
          <cell r="BM29854">
            <v>0</v>
          </cell>
        </row>
        <row r="29855">
          <cell r="BM29855">
            <v>0</v>
          </cell>
        </row>
        <row r="29856">
          <cell r="BM29856">
            <v>0</v>
          </cell>
        </row>
        <row r="29857">
          <cell r="BM29857">
            <v>0</v>
          </cell>
        </row>
        <row r="29858">
          <cell r="BM29858">
            <v>0</v>
          </cell>
        </row>
        <row r="29859">
          <cell r="BM29859">
            <v>0</v>
          </cell>
        </row>
        <row r="29860">
          <cell r="BM29860">
            <v>0</v>
          </cell>
        </row>
        <row r="29861">
          <cell r="BM29861">
            <v>0</v>
          </cell>
        </row>
        <row r="29862">
          <cell r="BM29862">
            <v>0</v>
          </cell>
        </row>
        <row r="29863">
          <cell r="BM29863">
            <v>0</v>
          </cell>
        </row>
        <row r="29864">
          <cell r="BM29864">
            <v>0</v>
          </cell>
        </row>
        <row r="29865">
          <cell r="BM29865">
            <v>0</v>
          </cell>
        </row>
        <row r="29866">
          <cell r="BM29866">
            <v>0</v>
          </cell>
        </row>
        <row r="29867">
          <cell r="BM29867">
            <v>0</v>
          </cell>
        </row>
        <row r="29868">
          <cell r="BM29868">
            <v>0</v>
          </cell>
        </row>
        <row r="29869">
          <cell r="BM29869">
            <v>0</v>
          </cell>
        </row>
        <row r="29870">
          <cell r="BM29870">
            <v>0</v>
          </cell>
        </row>
        <row r="29871">
          <cell r="BM29871">
            <v>0</v>
          </cell>
        </row>
        <row r="29872">
          <cell r="BM29872">
            <v>0</v>
          </cell>
        </row>
        <row r="29873">
          <cell r="BM29873">
            <v>0</v>
          </cell>
        </row>
        <row r="29874">
          <cell r="BM29874">
            <v>0</v>
          </cell>
        </row>
        <row r="29875">
          <cell r="BM29875">
            <v>0</v>
          </cell>
        </row>
        <row r="29876">
          <cell r="BM29876">
            <v>0</v>
          </cell>
        </row>
        <row r="29877">
          <cell r="BM29877">
            <v>0</v>
          </cell>
        </row>
        <row r="29878">
          <cell r="BM29878">
            <v>0</v>
          </cell>
        </row>
        <row r="29879">
          <cell r="BM29879">
            <v>0</v>
          </cell>
        </row>
        <row r="29880">
          <cell r="BM29880">
            <v>0</v>
          </cell>
        </row>
        <row r="29881">
          <cell r="BM29881">
            <v>0</v>
          </cell>
        </row>
        <row r="29882">
          <cell r="BM29882">
            <v>0</v>
          </cell>
        </row>
        <row r="29883">
          <cell r="BM29883">
            <v>0</v>
          </cell>
        </row>
        <row r="29884">
          <cell r="BM29884">
            <v>0</v>
          </cell>
        </row>
        <row r="29885">
          <cell r="BM29885">
            <v>0</v>
          </cell>
        </row>
        <row r="29886">
          <cell r="BM29886">
            <v>0</v>
          </cell>
        </row>
        <row r="29887">
          <cell r="BM29887">
            <v>0</v>
          </cell>
        </row>
        <row r="29888">
          <cell r="BM29888">
            <v>0</v>
          </cell>
        </row>
        <row r="29889">
          <cell r="BM29889">
            <v>0</v>
          </cell>
        </row>
        <row r="29890">
          <cell r="BM29890">
            <v>0</v>
          </cell>
        </row>
        <row r="29891">
          <cell r="BM29891">
            <v>0</v>
          </cell>
        </row>
        <row r="29892">
          <cell r="BM29892">
            <v>0</v>
          </cell>
        </row>
        <row r="29893">
          <cell r="BM29893">
            <v>0</v>
          </cell>
        </row>
        <row r="29894">
          <cell r="BM29894">
            <v>0</v>
          </cell>
        </row>
        <row r="29895">
          <cell r="BM29895">
            <v>0</v>
          </cell>
        </row>
        <row r="29896">
          <cell r="BM29896">
            <v>0</v>
          </cell>
        </row>
        <row r="29897">
          <cell r="BM29897">
            <v>0</v>
          </cell>
        </row>
        <row r="29898">
          <cell r="BM29898">
            <v>0</v>
          </cell>
        </row>
        <row r="29899">
          <cell r="BM29899">
            <v>0</v>
          </cell>
        </row>
        <row r="29900">
          <cell r="BM29900">
            <v>0</v>
          </cell>
        </row>
        <row r="29901">
          <cell r="BM29901">
            <v>0</v>
          </cell>
        </row>
        <row r="29902">
          <cell r="BM29902">
            <v>0</v>
          </cell>
        </row>
        <row r="29903">
          <cell r="BM29903">
            <v>0</v>
          </cell>
        </row>
        <row r="29904">
          <cell r="BM29904">
            <v>0</v>
          </cell>
        </row>
        <row r="29905">
          <cell r="BM29905">
            <v>0</v>
          </cell>
        </row>
        <row r="29906">
          <cell r="BM29906">
            <v>0</v>
          </cell>
        </row>
        <row r="29907">
          <cell r="BM29907">
            <v>0</v>
          </cell>
        </row>
        <row r="29908">
          <cell r="BM29908">
            <v>0</v>
          </cell>
        </row>
        <row r="29909">
          <cell r="BM29909">
            <v>0</v>
          </cell>
        </row>
        <row r="29910">
          <cell r="BM29910">
            <v>0</v>
          </cell>
        </row>
        <row r="29911">
          <cell r="BM29911">
            <v>0</v>
          </cell>
        </row>
        <row r="29912">
          <cell r="BM29912">
            <v>0</v>
          </cell>
        </row>
        <row r="29913">
          <cell r="BM29913">
            <v>0</v>
          </cell>
        </row>
        <row r="29914">
          <cell r="BM29914">
            <v>0</v>
          </cell>
        </row>
        <row r="29915">
          <cell r="BM29915">
            <v>0</v>
          </cell>
        </row>
        <row r="29916">
          <cell r="BM29916">
            <v>0</v>
          </cell>
        </row>
        <row r="29917">
          <cell r="BM29917">
            <v>0</v>
          </cell>
        </row>
        <row r="29918">
          <cell r="BM29918">
            <v>0</v>
          </cell>
        </row>
        <row r="29919">
          <cell r="BM29919">
            <v>0</v>
          </cell>
        </row>
        <row r="29920">
          <cell r="BM29920">
            <v>0</v>
          </cell>
        </row>
        <row r="29921">
          <cell r="BM29921">
            <v>0</v>
          </cell>
        </row>
        <row r="29922">
          <cell r="BM29922">
            <v>0</v>
          </cell>
        </row>
        <row r="29923">
          <cell r="BM29923">
            <v>0</v>
          </cell>
        </row>
        <row r="29924">
          <cell r="BM29924">
            <v>0</v>
          </cell>
        </row>
        <row r="29925">
          <cell r="BM29925">
            <v>0</v>
          </cell>
        </row>
        <row r="29926">
          <cell r="BM29926">
            <v>0</v>
          </cell>
        </row>
        <row r="29927">
          <cell r="BM29927">
            <v>0</v>
          </cell>
        </row>
        <row r="29928">
          <cell r="BM29928">
            <v>0</v>
          </cell>
        </row>
        <row r="29929">
          <cell r="BM29929">
            <v>0</v>
          </cell>
        </row>
        <row r="29930">
          <cell r="BM29930">
            <v>0</v>
          </cell>
        </row>
        <row r="29931">
          <cell r="BM29931">
            <v>0</v>
          </cell>
        </row>
        <row r="29932">
          <cell r="BM29932">
            <v>0</v>
          </cell>
        </row>
        <row r="29933">
          <cell r="BM29933">
            <v>0</v>
          </cell>
        </row>
        <row r="29934">
          <cell r="BM29934">
            <v>0</v>
          </cell>
        </row>
        <row r="29935">
          <cell r="BM29935">
            <v>0</v>
          </cell>
        </row>
        <row r="29936">
          <cell r="BM29936">
            <v>0</v>
          </cell>
        </row>
        <row r="29937">
          <cell r="BM29937">
            <v>0</v>
          </cell>
        </row>
        <row r="29938">
          <cell r="BM29938">
            <v>0</v>
          </cell>
        </row>
        <row r="29939">
          <cell r="BM29939">
            <v>0</v>
          </cell>
        </row>
        <row r="29940">
          <cell r="BM29940">
            <v>0</v>
          </cell>
        </row>
        <row r="29941">
          <cell r="BM29941">
            <v>0</v>
          </cell>
        </row>
        <row r="29942">
          <cell r="BM29942">
            <v>0</v>
          </cell>
        </row>
        <row r="29943">
          <cell r="BM29943">
            <v>0</v>
          </cell>
        </row>
        <row r="29944">
          <cell r="BM29944">
            <v>0</v>
          </cell>
        </row>
        <row r="29945">
          <cell r="BM29945">
            <v>0</v>
          </cell>
        </row>
        <row r="29946">
          <cell r="BM29946">
            <v>0</v>
          </cell>
        </row>
        <row r="29947">
          <cell r="BM29947">
            <v>0</v>
          </cell>
        </row>
        <row r="29948">
          <cell r="BM29948">
            <v>0</v>
          </cell>
        </row>
        <row r="29949">
          <cell r="BM29949">
            <v>0</v>
          </cell>
        </row>
        <row r="29950">
          <cell r="BM29950">
            <v>0</v>
          </cell>
        </row>
        <row r="29951">
          <cell r="BM29951">
            <v>0</v>
          </cell>
        </row>
        <row r="29952">
          <cell r="BM29952">
            <v>0</v>
          </cell>
        </row>
        <row r="29953">
          <cell r="BM29953">
            <v>0</v>
          </cell>
        </row>
        <row r="29954">
          <cell r="BM29954">
            <v>0</v>
          </cell>
        </row>
        <row r="29955">
          <cell r="BM29955">
            <v>0</v>
          </cell>
        </row>
        <row r="29956">
          <cell r="BM29956">
            <v>0</v>
          </cell>
        </row>
        <row r="29957">
          <cell r="BM29957">
            <v>0</v>
          </cell>
        </row>
        <row r="29958">
          <cell r="BM29958">
            <v>0</v>
          </cell>
        </row>
        <row r="29959">
          <cell r="BM29959">
            <v>0</v>
          </cell>
        </row>
        <row r="29960">
          <cell r="BM29960">
            <v>0</v>
          </cell>
        </row>
        <row r="29961">
          <cell r="BM29961">
            <v>0</v>
          </cell>
        </row>
        <row r="29962">
          <cell r="BM29962">
            <v>0</v>
          </cell>
        </row>
        <row r="29963">
          <cell r="BM29963">
            <v>0</v>
          </cell>
        </row>
        <row r="29964">
          <cell r="BM29964">
            <v>0</v>
          </cell>
        </row>
        <row r="29965">
          <cell r="BM29965">
            <v>0</v>
          </cell>
        </row>
        <row r="29966">
          <cell r="BM29966">
            <v>0</v>
          </cell>
        </row>
        <row r="29967">
          <cell r="BM29967">
            <v>0</v>
          </cell>
        </row>
        <row r="29968">
          <cell r="BM29968">
            <v>0</v>
          </cell>
        </row>
        <row r="29969">
          <cell r="BM29969">
            <v>0</v>
          </cell>
        </row>
        <row r="29970">
          <cell r="BM29970">
            <v>0</v>
          </cell>
        </row>
        <row r="29971">
          <cell r="BM29971">
            <v>0</v>
          </cell>
        </row>
        <row r="29972">
          <cell r="BM29972">
            <v>0</v>
          </cell>
        </row>
        <row r="29973">
          <cell r="BM29973">
            <v>0</v>
          </cell>
        </row>
        <row r="29974">
          <cell r="BM29974">
            <v>0</v>
          </cell>
        </row>
        <row r="29975">
          <cell r="BM29975">
            <v>0</v>
          </cell>
        </row>
        <row r="29976">
          <cell r="BM29976">
            <v>0</v>
          </cell>
        </row>
        <row r="29977">
          <cell r="BM29977">
            <v>0</v>
          </cell>
        </row>
        <row r="29978">
          <cell r="BM29978">
            <v>0</v>
          </cell>
        </row>
        <row r="29979">
          <cell r="BM29979">
            <v>0</v>
          </cell>
        </row>
        <row r="29980">
          <cell r="BM29980">
            <v>0</v>
          </cell>
        </row>
        <row r="29981">
          <cell r="BM29981">
            <v>0</v>
          </cell>
        </row>
        <row r="29982">
          <cell r="BM29982">
            <v>0</v>
          </cell>
        </row>
        <row r="29983">
          <cell r="BM29983">
            <v>0</v>
          </cell>
        </row>
        <row r="29984">
          <cell r="BM29984">
            <v>0</v>
          </cell>
        </row>
        <row r="29985">
          <cell r="BM29985">
            <v>0</v>
          </cell>
        </row>
        <row r="29986">
          <cell r="BM29986">
            <v>0</v>
          </cell>
        </row>
        <row r="29987">
          <cell r="BM29987">
            <v>0</v>
          </cell>
        </row>
        <row r="29988">
          <cell r="BM29988">
            <v>0</v>
          </cell>
        </row>
        <row r="29989">
          <cell r="BM29989">
            <v>0</v>
          </cell>
        </row>
        <row r="29990">
          <cell r="BM29990">
            <v>0</v>
          </cell>
        </row>
        <row r="29991">
          <cell r="BM29991">
            <v>0</v>
          </cell>
        </row>
        <row r="29992">
          <cell r="BM29992">
            <v>0</v>
          </cell>
        </row>
        <row r="29993">
          <cell r="BM29993">
            <v>0</v>
          </cell>
        </row>
        <row r="29994">
          <cell r="BM29994">
            <v>0</v>
          </cell>
        </row>
        <row r="29995">
          <cell r="BM29995">
            <v>0</v>
          </cell>
        </row>
        <row r="29996">
          <cell r="BM29996">
            <v>0</v>
          </cell>
        </row>
        <row r="29997">
          <cell r="BM29997">
            <v>0</v>
          </cell>
        </row>
        <row r="29998">
          <cell r="BM29998">
            <v>0</v>
          </cell>
        </row>
        <row r="29999">
          <cell r="BM29999">
            <v>0</v>
          </cell>
        </row>
        <row r="30000">
          <cell r="BM30000">
            <v>0</v>
          </cell>
        </row>
        <row r="30001">
          <cell r="BM30001">
            <v>0</v>
          </cell>
        </row>
        <row r="30002">
          <cell r="BM30002">
            <v>0</v>
          </cell>
        </row>
        <row r="30003">
          <cell r="BM30003">
            <v>0</v>
          </cell>
        </row>
        <row r="30004">
          <cell r="BM30004">
            <v>0</v>
          </cell>
        </row>
        <row r="30005">
          <cell r="BM30005">
            <v>0</v>
          </cell>
        </row>
        <row r="30006">
          <cell r="BM30006">
            <v>0</v>
          </cell>
        </row>
        <row r="30007">
          <cell r="BM30007">
            <v>0</v>
          </cell>
        </row>
        <row r="30008">
          <cell r="BM30008">
            <v>0</v>
          </cell>
        </row>
        <row r="30009">
          <cell r="BM30009">
            <v>0</v>
          </cell>
        </row>
        <row r="30010">
          <cell r="BM30010">
            <v>0</v>
          </cell>
        </row>
        <row r="30011">
          <cell r="BM30011">
            <v>0</v>
          </cell>
        </row>
        <row r="30012">
          <cell r="BM30012">
            <v>0</v>
          </cell>
        </row>
        <row r="30013">
          <cell r="BM30013">
            <v>0</v>
          </cell>
        </row>
        <row r="30014">
          <cell r="BM30014">
            <v>0</v>
          </cell>
        </row>
        <row r="30015">
          <cell r="BM30015">
            <v>0</v>
          </cell>
        </row>
        <row r="30016">
          <cell r="BM30016">
            <v>0</v>
          </cell>
        </row>
        <row r="30017">
          <cell r="BM30017">
            <v>0</v>
          </cell>
        </row>
        <row r="30018">
          <cell r="BM30018">
            <v>0</v>
          </cell>
        </row>
        <row r="30019">
          <cell r="BM30019">
            <v>0</v>
          </cell>
        </row>
        <row r="30020">
          <cell r="BM30020">
            <v>0</v>
          </cell>
        </row>
        <row r="30021">
          <cell r="BM30021">
            <v>0</v>
          </cell>
        </row>
        <row r="30022">
          <cell r="BM30022">
            <v>0</v>
          </cell>
        </row>
        <row r="30023">
          <cell r="BM30023">
            <v>0</v>
          </cell>
        </row>
        <row r="30024">
          <cell r="BM30024">
            <v>0</v>
          </cell>
        </row>
        <row r="30025">
          <cell r="BM30025">
            <v>0</v>
          </cell>
        </row>
        <row r="30026">
          <cell r="BM30026">
            <v>0</v>
          </cell>
        </row>
        <row r="30027">
          <cell r="BM30027">
            <v>0</v>
          </cell>
        </row>
        <row r="30028">
          <cell r="BM30028">
            <v>0</v>
          </cell>
        </row>
        <row r="30029">
          <cell r="BM30029">
            <v>0</v>
          </cell>
        </row>
        <row r="30030">
          <cell r="BM30030">
            <v>0</v>
          </cell>
        </row>
        <row r="30031">
          <cell r="BM30031">
            <v>0</v>
          </cell>
        </row>
        <row r="30032">
          <cell r="BM30032">
            <v>0</v>
          </cell>
        </row>
        <row r="30033">
          <cell r="BM30033">
            <v>0</v>
          </cell>
        </row>
        <row r="30034">
          <cell r="BM30034">
            <v>0</v>
          </cell>
        </row>
        <row r="30035">
          <cell r="BM30035">
            <v>0</v>
          </cell>
        </row>
        <row r="30036">
          <cell r="BM30036">
            <v>0</v>
          </cell>
        </row>
        <row r="30037">
          <cell r="BM30037">
            <v>0</v>
          </cell>
        </row>
        <row r="30038">
          <cell r="BM30038">
            <v>0</v>
          </cell>
        </row>
        <row r="30039">
          <cell r="BM30039">
            <v>0</v>
          </cell>
        </row>
        <row r="30040">
          <cell r="BM30040">
            <v>0</v>
          </cell>
        </row>
        <row r="30041">
          <cell r="BM30041">
            <v>0</v>
          </cell>
        </row>
        <row r="30042">
          <cell r="BM30042">
            <v>0</v>
          </cell>
        </row>
        <row r="30043">
          <cell r="BM30043">
            <v>0</v>
          </cell>
        </row>
        <row r="30044">
          <cell r="BM30044">
            <v>0</v>
          </cell>
        </row>
        <row r="30045">
          <cell r="BM30045">
            <v>0</v>
          </cell>
        </row>
        <row r="30046">
          <cell r="BM30046">
            <v>0</v>
          </cell>
        </row>
        <row r="30047">
          <cell r="BM30047">
            <v>0</v>
          </cell>
        </row>
        <row r="30048">
          <cell r="BM30048">
            <v>0</v>
          </cell>
        </row>
        <row r="30049">
          <cell r="BM30049">
            <v>0</v>
          </cell>
        </row>
        <row r="30050">
          <cell r="BM30050">
            <v>0</v>
          </cell>
        </row>
        <row r="30051">
          <cell r="BM30051">
            <v>0</v>
          </cell>
        </row>
        <row r="30052">
          <cell r="BM30052">
            <v>0</v>
          </cell>
        </row>
        <row r="30053">
          <cell r="BM30053">
            <v>0</v>
          </cell>
        </row>
        <row r="30054">
          <cell r="BM30054">
            <v>0</v>
          </cell>
        </row>
        <row r="30055">
          <cell r="BM30055">
            <v>0</v>
          </cell>
        </row>
        <row r="30056">
          <cell r="BM30056">
            <v>0</v>
          </cell>
        </row>
        <row r="30057">
          <cell r="BM30057">
            <v>0</v>
          </cell>
        </row>
        <row r="30058">
          <cell r="BM30058">
            <v>0</v>
          </cell>
        </row>
        <row r="30059">
          <cell r="BM30059">
            <v>0</v>
          </cell>
        </row>
        <row r="30060">
          <cell r="BM30060">
            <v>0</v>
          </cell>
        </row>
        <row r="30061">
          <cell r="BM30061">
            <v>0</v>
          </cell>
        </row>
        <row r="30062">
          <cell r="BM30062">
            <v>0</v>
          </cell>
        </row>
        <row r="30063">
          <cell r="BM30063">
            <v>0</v>
          </cell>
        </row>
        <row r="30064">
          <cell r="BM30064">
            <v>0</v>
          </cell>
        </row>
        <row r="30065">
          <cell r="BM30065">
            <v>0</v>
          </cell>
        </row>
        <row r="30066">
          <cell r="BM30066">
            <v>0</v>
          </cell>
        </row>
        <row r="30067">
          <cell r="BM30067">
            <v>0</v>
          </cell>
        </row>
        <row r="30068">
          <cell r="BM30068">
            <v>0</v>
          </cell>
        </row>
        <row r="30069">
          <cell r="BM30069">
            <v>0</v>
          </cell>
        </row>
        <row r="30070">
          <cell r="BM30070">
            <v>0</v>
          </cell>
        </row>
        <row r="30071">
          <cell r="BM30071">
            <v>0</v>
          </cell>
        </row>
        <row r="30072">
          <cell r="BM30072">
            <v>0</v>
          </cell>
        </row>
        <row r="30073">
          <cell r="BM30073">
            <v>0</v>
          </cell>
        </row>
        <row r="30074">
          <cell r="BM30074">
            <v>0</v>
          </cell>
        </row>
        <row r="30075">
          <cell r="BM30075">
            <v>0</v>
          </cell>
        </row>
        <row r="30076">
          <cell r="BM30076">
            <v>0</v>
          </cell>
        </row>
        <row r="30077">
          <cell r="BM30077">
            <v>0</v>
          </cell>
        </row>
        <row r="30078">
          <cell r="BM30078">
            <v>0</v>
          </cell>
        </row>
        <row r="30079">
          <cell r="BM30079">
            <v>0</v>
          </cell>
        </row>
        <row r="30080">
          <cell r="BM30080">
            <v>0</v>
          </cell>
        </row>
        <row r="30081">
          <cell r="BM30081">
            <v>0</v>
          </cell>
        </row>
        <row r="30082">
          <cell r="BM30082">
            <v>0</v>
          </cell>
        </row>
        <row r="30083">
          <cell r="BM30083">
            <v>0</v>
          </cell>
        </row>
        <row r="30084">
          <cell r="BM30084">
            <v>0</v>
          </cell>
        </row>
        <row r="30085">
          <cell r="BM30085">
            <v>0</v>
          </cell>
        </row>
        <row r="30086">
          <cell r="BM30086">
            <v>0</v>
          </cell>
        </row>
        <row r="30087">
          <cell r="BM30087">
            <v>0</v>
          </cell>
        </row>
        <row r="30088">
          <cell r="BM30088">
            <v>0</v>
          </cell>
        </row>
        <row r="30089">
          <cell r="BM30089">
            <v>0</v>
          </cell>
        </row>
        <row r="30090">
          <cell r="BM30090">
            <v>0</v>
          </cell>
        </row>
        <row r="30091">
          <cell r="BM30091">
            <v>0</v>
          </cell>
        </row>
        <row r="30092">
          <cell r="BM30092">
            <v>0</v>
          </cell>
        </row>
        <row r="30093">
          <cell r="BM30093">
            <v>0</v>
          </cell>
        </row>
        <row r="30094">
          <cell r="BM30094">
            <v>0</v>
          </cell>
        </row>
        <row r="30095">
          <cell r="BM30095">
            <v>0</v>
          </cell>
        </row>
        <row r="30096">
          <cell r="BM30096">
            <v>0</v>
          </cell>
        </row>
        <row r="30097">
          <cell r="BM30097">
            <v>0</v>
          </cell>
        </row>
        <row r="30098">
          <cell r="BM30098">
            <v>0</v>
          </cell>
        </row>
        <row r="30099">
          <cell r="BM30099">
            <v>0</v>
          </cell>
        </row>
        <row r="30100">
          <cell r="BM30100">
            <v>0</v>
          </cell>
        </row>
        <row r="30101">
          <cell r="BM30101">
            <v>0</v>
          </cell>
        </row>
        <row r="30102">
          <cell r="BM30102">
            <v>0</v>
          </cell>
        </row>
        <row r="30103">
          <cell r="BM30103">
            <v>0</v>
          </cell>
        </row>
        <row r="30104">
          <cell r="BM30104">
            <v>0</v>
          </cell>
        </row>
        <row r="30105">
          <cell r="BM30105">
            <v>0</v>
          </cell>
        </row>
        <row r="30106">
          <cell r="BM30106">
            <v>0</v>
          </cell>
        </row>
        <row r="30107">
          <cell r="BM30107">
            <v>0</v>
          </cell>
        </row>
        <row r="30108">
          <cell r="BM30108">
            <v>0</v>
          </cell>
        </row>
        <row r="30109">
          <cell r="BM30109">
            <v>0</v>
          </cell>
        </row>
        <row r="30110">
          <cell r="BM30110">
            <v>0</v>
          </cell>
        </row>
        <row r="30111">
          <cell r="BM30111">
            <v>0</v>
          </cell>
        </row>
        <row r="30112">
          <cell r="BM30112">
            <v>0</v>
          </cell>
        </row>
        <row r="30113">
          <cell r="BM30113">
            <v>0</v>
          </cell>
        </row>
        <row r="30114">
          <cell r="BM30114">
            <v>0</v>
          </cell>
        </row>
        <row r="30115">
          <cell r="BM30115">
            <v>0</v>
          </cell>
        </row>
        <row r="30116">
          <cell r="BM30116">
            <v>0</v>
          </cell>
        </row>
        <row r="30117">
          <cell r="BM30117">
            <v>0</v>
          </cell>
        </row>
        <row r="30118">
          <cell r="BM30118">
            <v>0</v>
          </cell>
        </row>
        <row r="30119">
          <cell r="BM30119">
            <v>0</v>
          </cell>
        </row>
        <row r="30120">
          <cell r="BM30120">
            <v>0</v>
          </cell>
        </row>
        <row r="30121">
          <cell r="BM30121">
            <v>0</v>
          </cell>
        </row>
        <row r="30122">
          <cell r="BM30122">
            <v>0</v>
          </cell>
        </row>
        <row r="30123">
          <cell r="BM30123">
            <v>0</v>
          </cell>
        </row>
        <row r="30124">
          <cell r="BM30124">
            <v>0</v>
          </cell>
        </row>
        <row r="30125">
          <cell r="BM30125">
            <v>0</v>
          </cell>
        </row>
        <row r="30126">
          <cell r="BM30126">
            <v>0</v>
          </cell>
        </row>
        <row r="30127">
          <cell r="BM30127">
            <v>0</v>
          </cell>
        </row>
        <row r="30128">
          <cell r="BM30128">
            <v>0</v>
          </cell>
        </row>
        <row r="30129">
          <cell r="BM30129">
            <v>0</v>
          </cell>
        </row>
        <row r="30130">
          <cell r="BM30130">
            <v>0</v>
          </cell>
        </row>
        <row r="30131">
          <cell r="BM30131">
            <v>0</v>
          </cell>
        </row>
        <row r="30132">
          <cell r="BM30132">
            <v>0</v>
          </cell>
        </row>
        <row r="30133">
          <cell r="BM30133">
            <v>0</v>
          </cell>
        </row>
        <row r="30134">
          <cell r="BM30134">
            <v>0</v>
          </cell>
        </row>
        <row r="30135">
          <cell r="BM30135">
            <v>0</v>
          </cell>
        </row>
        <row r="30136">
          <cell r="BM30136">
            <v>0</v>
          </cell>
        </row>
        <row r="30137">
          <cell r="BM30137">
            <v>0</v>
          </cell>
        </row>
        <row r="30138">
          <cell r="BM30138">
            <v>0</v>
          </cell>
        </row>
        <row r="30139">
          <cell r="BM30139">
            <v>0</v>
          </cell>
        </row>
        <row r="30140">
          <cell r="BM30140">
            <v>0</v>
          </cell>
        </row>
        <row r="30141">
          <cell r="BM30141">
            <v>0</v>
          </cell>
        </row>
        <row r="30142">
          <cell r="BM30142">
            <v>0</v>
          </cell>
        </row>
        <row r="30143">
          <cell r="BM30143">
            <v>0</v>
          </cell>
        </row>
        <row r="30144">
          <cell r="BM30144">
            <v>0</v>
          </cell>
        </row>
        <row r="30145">
          <cell r="BM30145">
            <v>0</v>
          </cell>
        </row>
        <row r="30146">
          <cell r="BM30146">
            <v>0</v>
          </cell>
        </row>
        <row r="30147">
          <cell r="BM30147">
            <v>0</v>
          </cell>
        </row>
        <row r="30148">
          <cell r="BM30148">
            <v>0</v>
          </cell>
        </row>
        <row r="30149">
          <cell r="BM30149">
            <v>0</v>
          </cell>
        </row>
        <row r="30150">
          <cell r="BM30150">
            <v>0</v>
          </cell>
        </row>
        <row r="30151">
          <cell r="BM30151">
            <v>0</v>
          </cell>
        </row>
        <row r="30152">
          <cell r="BM30152">
            <v>0</v>
          </cell>
        </row>
        <row r="30153">
          <cell r="BM30153">
            <v>0</v>
          </cell>
        </row>
        <row r="30154">
          <cell r="BM30154">
            <v>0</v>
          </cell>
        </row>
        <row r="30155">
          <cell r="BM30155">
            <v>0</v>
          </cell>
        </row>
        <row r="30156">
          <cell r="BM30156">
            <v>0</v>
          </cell>
        </row>
        <row r="30157">
          <cell r="BM30157">
            <v>0</v>
          </cell>
        </row>
        <row r="30158">
          <cell r="BM30158">
            <v>0</v>
          </cell>
        </row>
        <row r="30159">
          <cell r="BM30159">
            <v>0</v>
          </cell>
        </row>
        <row r="30160">
          <cell r="BM30160">
            <v>0</v>
          </cell>
        </row>
        <row r="30161">
          <cell r="BM30161">
            <v>0</v>
          </cell>
        </row>
        <row r="30162">
          <cell r="BM30162">
            <v>0</v>
          </cell>
        </row>
        <row r="30163">
          <cell r="BM30163">
            <v>0</v>
          </cell>
        </row>
        <row r="30164">
          <cell r="BM30164">
            <v>0</v>
          </cell>
        </row>
        <row r="30165">
          <cell r="BM30165">
            <v>0</v>
          </cell>
        </row>
        <row r="30166">
          <cell r="BM30166">
            <v>0</v>
          </cell>
        </row>
        <row r="30167">
          <cell r="BM30167">
            <v>0</v>
          </cell>
        </row>
        <row r="30168">
          <cell r="BM30168">
            <v>0</v>
          </cell>
        </row>
        <row r="30169">
          <cell r="BM30169">
            <v>0</v>
          </cell>
        </row>
        <row r="30170">
          <cell r="BM30170">
            <v>0</v>
          </cell>
        </row>
        <row r="30171">
          <cell r="BM30171">
            <v>0</v>
          </cell>
        </row>
        <row r="30172">
          <cell r="BM30172">
            <v>0</v>
          </cell>
        </row>
        <row r="30173">
          <cell r="BM30173">
            <v>0</v>
          </cell>
        </row>
        <row r="30174">
          <cell r="BM30174">
            <v>0</v>
          </cell>
        </row>
        <row r="30175">
          <cell r="BM30175">
            <v>0</v>
          </cell>
        </row>
        <row r="30176">
          <cell r="BM30176">
            <v>0</v>
          </cell>
        </row>
        <row r="30177">
          <cell r="BM30177">
            <v>0</v>
          </cell>
        </row>
        <row r="30178">
          <cell r="BM30178">
            <v>0</v>
          </cell>
        </row>
        <row r="30179">
          <cell r="BM30179">
            <v>0</v>
          </cell>
        </row>
        <row r="30180">
          <cell r="BM30180">
            <v>0</v>
          </cell>
        </row>
        <row r="30181">
          <cell r="BM30181">
            <v>0</v>
          </cell>
        </row>
        <row r="30182">
          <cell r="BM30182">
            <v>0</v>
          </cell>
        </row>
        <row r="30183">
          <cell r="BM30183">
            <v>0</v>
          </cell>
        </row>
        <row r="30184">
          <cell r="BM30184">
            <v>0</v>
          </cell>
        </row>
        <row r="30185">
          <cell r="BM30185">
            <v>0</v>
          </cell>
        </row>
        <row r="30186">
          <cell r="BM30186">
            <v>0</v>
          </cell>
        </row>
        <row r="30187">
          <cell r="BM30187">
            <v>0</v>
          </cell>
        </row>
        <row r="30188">
          <cell r="BM30188">
            <v>0</v>
          </cell>
        </row>
        <row r="30189">
          <cell r="BM30189">
            <v>0</v>
          </cell>
        </row>
        <row r="30190">
          <cell r="BM30190">
            <v>0</v>
          </cell>
        </row>
        <row r="30191">
          <cell r="BM30191">
            <v>0</v>
          </cell>
        </row>
        <row r="30192">
          <cell r="BM30192">
            <v>0</v>
          </cell>
        </row>
        <row r="30193">
          <cell r="BM30193">
            <v>0</v>
          </cell>
        </row>
        <row r="30194">
          <cell r="BM30194">
            <v>0</v>
          </cell>
        </row>
        <row r="30195">
          <cell r="BM30195">
            <v>0</v>
          </cell>
        </row>
        <row r="30196">
          <cell r="BM30196">
            <v>0</v>
          </cell>
        </row>
        <row r="30197">
          <cell r="BM30197">
            <v>0</v>
          </cell>
        </row>
        <row r="30198">
          <cell r="BM30198">
            <v>0</v>
          </cell>
        </row>
        <row r="30199">
          <cell r="BM30199">
            <v>0</v>
          </cell>
        </row>
        <row r="30200">
          <cell r="BM30200">
            <v>0</v>
          </cell>
        </row>
        <row r="30201">
          <cell r="BM30201">
            <v>0</v>
          </cell>
        </row>
        <row r="30202">
          <cell r="BM30202">
            <v>0</v>
          </cell>
        </row>
        <row r="30203">
          <cell r="BM30203">
            <v>0</v>
          </cell>
        </row>
        <row r="30204">
          <cell r="BM30204">
            <v>0</v>
          </cell>
        </row>
        <row r="30205">
          <cell r="BM30205">
            <v>0</v>
          </cell>
        </row>
        <row r="30206">
          <cell r="BM30206">
            <v>0</v>
          </cell>
        </row>
        <row r="30207">
          <cell r="BM30207">
            <v>0</v>
          </cell>
        </row>
        <row r="30208">
          <cell r="BM30208">
            <v>0</v>
          </cell>
        </row>
        <row r="30209">
          <cell r="BM30209">
            <v>0</v>
          </cell>
        </row>
        <row r="30210">
          <cell r="BM30210">
            <v>0</v>
          </cell>
        </row>
        <row r="30211">
          <cell r="BM30211">
            <v>0</v>
          </cell>
        </row>
        <row r="30212">
          <cell r="BM30212">
            <v>0</v>
          </cell>
        </row>
        <row r="30213">
          <cell r="BM30213">
            <v>0</v>
          </cell>
        </row>
        <row r="30214">
          <cell r="BM30214">
            <v>0</v>
          </cell>
        </row>
        <row r="30215">
          <cell r="BM30215">
            <v>0</v>
          </cell>
        </row>
        <row r="30216">
          <cell r="BM30216">
            <v>0</v>
          </cell>
        </row>
        <row r="30217">
          <cell r="BM30217">
            <v>0</v>
          </cell>
        </row>
        <row r="30218">
          <cell r="BM30218">
            <v>0</v>
          </cell>
        </row>
        <row r="30219">
          <cell r="BM30219">
            <v>0</v>
          </cell>
        </row>
        <row r="30220">
          <cell r="BM30220">
            <v>0</v>
          </cell>
        </row>
        <row r="30221">
          <cell r="BM30221">
            <v>0</v>
          </cell>
        </row>
        <row r="30222">
          <cell r="BM30222">
            <v>0</v>
          </cell>
        </row>
        <row r="30223">
          <cell r="BM30223">
            <v>0</v>
          </cell>
        </row>
        <row r="30224">
          <cell r="BM30224">
            <v>0</v>
          </cell>
        </row>
        <row r="30225">
          <cell r="BM30225">
            <v>0</v>
          </cell>
        </row>
        <row r="30226">
          <cell r="BM30226">
            <v>0</v>
          </cell>
        </row>
        <row r="30227">
          <cell r="BM30227">
            <v>0</v>
          </cell>
        </row>
        <row r="30228">
          <cell r="BM30228">
            <v>0</v>
          </cell>
        </row>
        <row r="30229">
          <cell r="BM30229">
            <v>0</v>
          </cell>
        </row>
        <row r="30230">
          <cell r="BM30230">
            <v>0</v>
          </cell>
        </row>
        <row r="30231">
          <cell r="BM30231">
            <v>0</v>
          </cell>
        </row>
        <row r="30232">
          <cell r="BM30232">
            <v>0</v>
          </cell>
        </row>
        <row r="30233">
          <cell r="BM30233">
            <v>0</v>
          </cell>
        </row>
        <row r="30234">
          <cell r="BM30234">
            <v>0</v>
          </cell>
        </row>
        <row r="30235">
          <cell r="BM30235">
            <v>0</v>
          </cell>
        </row>
        <row r="30236">
          <cell r="BM30236">
            <v>0</v>
          </cell>
        </row>
        <row r="30237">
          <cell r="BM30237">
            <v>0</v>
          </cell>
        </row>
        <row r="30238">
          <cell r="BM30238">
            <v>0</v>
          </cell>
        </row>
        <row r="30239">
          <cell r="BM30239">
            <v>0</v>
          </cell>
        </row>
        <row r="30240">
          <cell r="BM30240">
            <v>0</v>
          </cell>
        </row>
        <row r="30241">
          <cell r="BM30241">
            <v>0</v>
          </cell>
        </row>
        <row r="30242">
          <cell r="BM30242">
            <v>0</v>
          </cell>
        </row>
        <row r="30243">
          <cell r="BM30243">
            <v>0</v>
          </cell>
        </row>
        <row r="30244">
          <cell r="BM30244">
            <v>0</v>
          </cell>
        </row>
        <row r="30245">
          <cell r="BM30245">
            <v>0</v>
          </cell>
        </row>
        <row r="30246">
          <cell r="BM30246">
            <v>0</v>
          </cell>
        </row>
        <row r="30247">
          <cell r="BM30247">
            <v>0</v>
          </cell>
        </row>
        <row r="30248">
          <cell r="BM30248">
            <v>0</v>
          </cell>
        </row>
        <row r="30249">
          <cell r="BM30249">
            <v>0</v>
          </cell>
        </row>
        <row r="30250">
          <cell r="BM30250">
            <v>0</v>
          </cell>
        </row>
        <row r="30251">
          <cell r="BM30251">
            <v>0</v>
          </cell>
        </row>
        <row r="30252">
          <cell r="BM30252">
            <v>0</v>
          </cell>
        </row>
        <row r="30253">
          <cell r="BM30253">
            <v>0</v>
          </cell>
        </row>
        <row r="30254">
          <cell r="BM30254">
            <v>0</v>
          </cell>
        </row>
        <row r="30255">
          <cell r="BM30255">
            <v>0</v>
          </cell>
        </row>
        <row r="30256">
          <cell r="BM30256">
            <v>0</v>
          </cell>
        </row>
        <row r="30257">
          <cell r="BM30257">
            <v>0</v>
          </cell>
        </row>
        <row r="30258">
          <cell r="BM30258">
            <v>0</v>
          </cell>
        </row>
        <row r="30259">
          <cell r="BM30259">
            <v>0</v>
          </cell>
        </row>
        <row r="30260">
          <cell r="BM30260">
            <v>0</v>
          </cell>
        </row>
        <row r="30261">
          <cell r="BM30261">
            <v>0</v>
          </cell>
        </row>
        <row r="30262">
          <cell r="BM30262">
            <v>0</v>
          </cell>
        </row>
        <row r="30263">
          <cell r="BM30263">
            <v>0</v>
          </cell>
        </row>
        <row r="30264">
          <cell r="BM30264">
            <v>0</v>
          </cell>
        </row>
        <row r="30265">
          <cell r="BM30265">
            <v>0</v>
          </cell>
        </row>
        <row r="30266">
          <cell r="BM30266">
            <v>0</v>
          </cell>
        </row>
        <row r="30267">
          <cell r="BM30267">
            <v>0</v>
          </cell>
        </row>
        <row r="30268">
          <cell r="BM30268">
            <v>0</v>
          </cell>
        </row>
        <row r="30269">
          <cell r="BM30269">
            <v>0</v>
          </cell>
        </row>
        <row r="30270">
          <cell r="BM30270">
            <v>0</v>
          </cell>
        </row>
        <row r="30271">
          <cell r="BM30271">
            <v>0</v>
          </cell>
        </row>
        <row r="30272">
          <cell r="BM30272">
            <v>0</v>
          </cell>
        </row>
        <row r="30273">
          <cell r="BM30273">
            <v>0</v>
          </cell>
        </row>
        <row r="30274">
          <cell r="BM30274">
            <v>0</v>
          </cell>
        </row>
        <row r="30275">
          <cell r="BM30275">
            <v>0</v>
          </cell>
        </row>
        <row r="30276">
          <cell r="BM30276">
            <v>0</v>
          </cell>
        </row>
        <row r="30277">
          <cell r="BM30277">
            <v>0</v>
          </cell>
        </row>
        <row r="30278">
          <cell r="BM30278">
            <v>0</v>
          </cell>
        </row>
        <row r="30279">
          <cell r="BM30279">
            <v>0</v>
          </cell>
        </row>
        <row r="30280">
          <cell r="BM30280">
            <v>0</v>
          </cell>
        </row>
        <row r="30281">
          <cell r="BM30281">
            <v>0</v>
          </cell>
        </row>
        <row r="30282">
          <cell r="BM30282">
            <v>0</v>
          </cell>
        </row>
        <row r="30283">
          <cell r="BM30283">
            <v>0</v>
          </cell>
        </row>
        <row r="30284">
          <cell r="BM30284">
            <v>0</v>
          </cell>
        </row>
        <row r="30285">
          <cell r="BM30285">
            <v>0</v>
          </cell>
        </row>
        <row r="30286">
          <cell r="BM30286">
            <v>0</v>
          </cell>
        </row>
        <row r="30287">
          <cell r="BM30287">
            <v>0</v>
          </cell>
        </row>
        <row r="30288">
          <cell r="BM30288">
            <v>0</v>
          </cell>
        </row>
        <row r="30289">
          <cell r="BM30289">
            <v>0</v>
          </cell>
        </row>
        <row r="30290">
          <cell r="BM30290">
            <v>0</v>
          </cell>
        </row>
        <row r="30291">
          <cell r="BM30291">
            <v>0</v>
          </cell>
        </row>
        <row r="30292">
          <cell r="BM30292">
            <v>0</v>
          </cell>
        </row>
        <row r="30293">
          <cell r="BM30293">
            <v>0</v>
          </cell>
        </row>
        <row r="30294">
          <cell r="BM30294">
            <v>0</v>
          </cell>
        </row>
        <row r="30295">
          <cell r="BM30295">
            <v>0</v>
          </cell>
        </row>
        <row r="30296">
          <cell r="BM30296">
            <v>0</v>
          </cell>
        </row>
        <row r="30297">
          <cell r="BM30297">
            <v>0</v>
          </cell>
        </row>
        <row r="30298">
          <cell r="BM30298">
            <v>0</v>
          </cell>
        </row>
        <row r="30299">
          <cell r="BM30299">
            <v>0</v>
          </cell>
        </row>
        <row r="30300">
          <cell r="BM30300">
            <v>0</v>
          </cell>
        </row>
        <row r="30301">
          <cell r="BM30301">
            <v>0</v>
          </cell>
        </row>
        <row r="30302">
          <cell r="BM30302">
            <v>0</v>
          </cell>
        </row>
        <row r="30303">
          <cell r="BM30303">
            <v>0</v>
          </cell>
        </row>
        <row r="30304">
          <cell r="BM30304">
            <v>0</v>
          </cell>
        </row>
        <row r="30305">
          <cell r="BM30305">
            <v>0</v>
          </cell>
        </row>
        <row r="30306">
          <cell r="BM30306">
            <v>0</v>
          </cell>
        </row>
        <row r="30307">
          <cell r="BM30307">
            <v>0</v>
          </cell>
        </row>
        <row r="30308">
          <cell r="BM30308">
            <v>0</v>
          </cell>
        </row>
        <row r="30309">
          <cell r="BM30309">
            <v>0</v>
          </cell>
        </row>
        <row r="30310">
          <cell r="BM30310">
            <v>0</v>
          </cell>
        </row>
        <row r="30311">
          <cell r="BM30311">
            <v>0</v>
          </cell>
        </row>
        <row r="30312">
          <cell r="BM30312">
            <v>0</v>
          </cell>
        </row>
        <row r="30313">
          <cell r="BM30313">
            <v>0</v>
          </cell>
        </row>
        <row r="30314">
          <cell r="BM30314">
            <v>0</v>
          </cell>
        </row>
        <row r="30315">
          <cell r="BM30315">
            <v>0</v>
          </cell>
        </row>
        <row r="30316">
          <cell r="BM30316">
            <v>0</v>
          </cell>
        </row>
        <row r="30317">
          <cell r="BM30317">
            <v>0</v>
          </cell>
        </row>
        <row r="30318">
          <cell r="BM30318">
            <v>0</v>
          </cell>
        </row>
        <row r="30319">
          <cell r="BM30319">
            <v>0</v>
          </cell>
        </row>
        <row r="30320">
          <cell r="BM30320">
            <v>0</v>
          </cell>
        </row>
        <row r="30321">
          <cell r="BM30321">
            <v>0</v>
          </cell>
        </row>
        <row r="30322">
          <cell r="BM30322">
            <v>0</v>
          </cell>
        </row>
        <row r="30323">
          <cell r="BM30323">
            <v>0</v>
          </cell>
        </row>
        <row r="30324">
          <cell r="BM30324">
            <v>0</v>
          </cell>
        </row>
        <row r="30325">
          <cell r="BM30325">
            <v>0</v>
          </cell>
        </row>
        <row r="30326">
          <cell r="BM30326">
            <v>0</v>
          </cell>
        </row>
        <row r="30327">
          <cell r="BM30327">
            <v>0</v>
          </cell>
        </row>
        <row r="30328">
          <cell r="BM30328">
            <v>0</v>
          </cell>
        </row>
        <row r="30329">
          <cell r="BM30329">
            <v>0</v>
          </cell>
        </row>
        <row r="30330">
          <cell r="BM30330">
            <v>0</v>
          </cell>
        </row>
        <row r="30331">
          <cell r="BM30331">
            <v>0</v>
          </cell>
        </row>
        <row r="30332">
          <cell r="BM30332">
            <v>0</v>
          </cell>
        </row>
        <row r="30333">
          <cell r="BM30333">
            <v>0</v>
          </cell>
        </row>
        <row r="30334">
          <cell r="BM30334">
            <v>0</v>
          </cell>
        </row>
        <row r="30335">
          <cell r="BM30335">
            <v>0</v>
          </cell>
        </row>
        <row r="30336">
          <cell r="BM30336">
            <v>0</v>
          </cell>
        </row>
        <row r="30337">
          <cell r="BM30337">
            <v>0</v>
          </cell>
        </row>
        <row r="30338">
          <cell r="BM30338">
            <v>0</v>
          </cell>
        </row>
        <row r="30339">
          <cell r="BM30339">
            <v>0</v>
          </cell>
        </row>
        <row r="30340">
          <cell r="BM30340">
            <v>0</v>
          </cell>
        </row>
        <row r="30341">
          <cell r="BM30341">
            <v>0</v>
          </cell>
        </row>
        <row r="30342">
          <cell r="BM30342">
            <v>0</v>
          </cell>
        </row>
        <row r="30343">
          <cell r="BM30343">
            <v>0</v>
          </cell>
        </row>
        <row r="30344">
          <cell r="BM30344">
            <v>0</v>
          </cell>
        </row>
        <row r="30345">
          <cell r="BM30345">
            <v>0</v>
          </cell>
        </row>
        <row r="30346">
          <cell r="BM30346">
            <v>0</v>
          </cell>
        </row>
        <row r="30347">
          <cell r="BM30347">
            <v>0</v>
          </cell>
        </row>
        <row r="30348">
          <cell r="BM30348">
            <v>0</v>
          </cell>
        </row>
        <row r="30349">
          <cell r="BM30349">
            <v>0</v>
          </cell>
        </row>
        <row r="30350">
          <cell r="BM30350">
            <v>0</v>
          </cell>
        </row>
        <row r="30351">
          <cell r="BM30351">
            <v>0</v>
          </cell>
        </row>
        <row r="30352">
          <cell r="BM30352">
            <v>0</v>
          </cell>
        </row>
        <row r="30353">
          <cell r="BM30353">
            <v>0</v>
          </cell>
        </row>
        <row r="30354">
          <cell r="BM30354">
            <v>0</v>
          </cell>
        </row>
        <row r="30355">
          <cell r="BM30355">
            <v>0</v>
          </cell>
        </row>
        <row r="30356">
          <cell r="BM30356">
            <v>0</v>
          </cell>
        </row>
        <row r="30357">
          <cell r="BM30357">
            <v>0</v>
          </cell>
        </row>
        <row r="30358">
          <cell r="BM30358">
            <v>0</v>
          </cell>
        </row>
        <row r="30359">
          <cell r="BM30359">
            <v>0</v>
          </cell>
        </row>
        <row r="30360">
          <cell r="BM30360">
            <v>0</v>
          </cell>
        </row>
        <row r="30361">
          <cell r="BM30361">
            <v>0</v>
          </cell>
        </row>
        <row r="30362">
          <cell r="BM30362">
            <v>0</v>
          </cell>
        </row>
        <row r="30363">
          <cell r="BM30363">
            <v>0</v>
          </cell>
        </row>
        <row r="30364">
          <cell r="BM30364">
            <v>0</v>
          </cell>
        </row>
        <row r="30365">
          <cell r="BM30365">
            <v>0</v>
          </cell>
        </row>
        <row r="30366">
          <cell r="BM30366">
            <v>0</v>
          </cell>
        </row>
        <row r="30367">
          <cell r="BM30367">
            <v>0</v>
          </cell>
        </row>
        <row r="30368">
          <cell r="BM30368">
            <v>0</v>
          </cell>
        </row>
        <row r="30369">
          <cell r="BM30369">
            <v>0</v>
          </cell>
        </row>
        <row r="30370">
          <cell r="BM30370">
            <v>0</v>
          </cell>
        </row>
        <row r="30371">
          <cell r="BM30371">
            <v>0</v>
          </cell>
        </row>
        <row r="30372">
          <cell r="BM30372">
            <v>0</v>
          </cell>
        </row>
        <row r="30373">
          <cell r="BM30373">
            <v>0</v>
          </cell>
        </row>
        <row r="30374">
          <cell r="BM30374">
            <v>0</v>
          </cell>
        </row>
        <row r="30375">
          <cell r="BM30375">
            <v>0</v>
          </cell>
        </row>
        <row r="30376">
          <cell r="BM30376">
            <v>0</v>
          </cell>
        </row>
        <row r="30377">
          <cell r="BM30377">
            <v>0</v>
          </cell>
        </row>
        <row r="30378">
          <cell r="BM30378">
            <v>0</v>
          </cell>
        </row>
        <row r="30379">
          <cell r="BM30379">
            <v>0</v>
          </cell>
        </row>
        <row r="30380">
          <cell r="BM30380">
            <v>0</v>
          </cell>
        </row>
        <row r="30381">
          <cell r="BM30381">
            <v>0</v>
          </cell>
        </row>
        <row r="30382">
          <cell r="BM30382">
            <v>0</v>
          </cell>
        </row>
        <row r="30383">
          <cell r="BM30383">
            <v>0</v>
          </cell>
        </row>
        <row r="30384">
          <cell r="BM30384">
            <v>0</v>
          </cell>
        </row>
        <row r="30385">
          <cell r="BM30385">
            <v>0</v>
          </cell>
        </row>
        <row r="30386">
          <cell r="BM30386">
            <v>0</v>
          </cell>
        </row>
        <row r="30387">
          <cell r="BM30387">
            <v>0</v>
          </cell>
        </row>
        <row r="30388">
          <cell r="BM30388">
            <v>0</v>
          </cell>
        </row>
        <row r="30389">
          <cell r="BM30389">
            <v>0</v>
          </cell>
        </row>
        <row r="30390">
          <cell r="BM30390">
            <v>0</v>
          </cell>
        </row>
        <row r="30391">
          <cell r="BM30391">
            <v>0</v>
          </cell>
        </row>
        <row r="30392">
          <cell r="BM30392">
            <v>0</v>
          </cell>
        </row>
        <row r="30393">
          <cell r="BM30393">
            <v>0</v>
          </cell>
        </row>
        <row r="30394">
          <cell r="BM30394">
            <v>0</v>
          </cell>
        </row>
        <row r="30395">
          <cell r="BM30395">
            <v>0</v>
          </cell>
        </row>
        <row r="30396">
          <cell r="BM30396">
            <v>0</v>
          </cell>
        </row>
        <row r="30397">
          <cell r="BM30397">
            <v>0</v>
          </cell>
        </row>
        <row r="30398">
          <cell r="BM30398">
            <v>0</v>
          </cell>
        </row>
        <row r="30399">
          <cell r="BM30399">
            <v>0</v>
          </cell>
        </row>
        <row r="30400">
          <cell r="BM30400">
            <v>0</v>
          </cell>
        </row>
        <row r="30401">
          <cell r="BM30401">
            <v>0</v>
          </cell>
        </row>
        <row r="30402">
          <cell r="BM30402">
            <v>0</v>
          </cell>
        </row>
        <row r="30403">
          <cell r="BM30403">
            <v>0</v>
          </cell>
        </row>
        <row r="30404">
          <cell r="BM30404">
            <v>0</v>
          </cell>
        </row>
        <row r="30405">
          <cell r="BM30405">
            <v>0</v>
          </cell>
        </row>
        <row r="30406">
          <cell r="BM30406">
            <v>0</v>
          </cell>
        </row>
        <row r="30407">
          <cell r="BM30407">
            <v>0</v>
          </cell>
        </row>
        <row r="30408">
          <cell r="BM30408">
            <v>0</v>
          </cell>
        </row>
        <row r="30409">
          <cell r="BM30409">
            <v>0</v>
          </cell>
        </row>
        <row r="30410">
          <cell r="BM30410">
            <v>0</v>
          </cell>
        </row>
        <row r="30411">
          <cell r="BM30411">
            <v>0</v>
          </cell>
        </row>
        <row r="30412">
          <cell r="BM30412">
            <v>0</v>
          </cell>
        </row>
        <row r="30413">
          <cell r="BM30413">
            <v>0</v>
          </cell>
        </row>
        <row r="30414">
          <cell r="BM30414">
            <v>0</v>
          </cell>
        </row>
        <row r="30415">
          <cell r="BM30415">
            <v>0</v>
          </cell>
        </row>
        <row r="30416">
          <cell r="BM30416">
            <v>0</v>
          </cell>
        </row>
        <row r="30417">
          <cell r="BM30417">
            <v>0</v>
          </cell>
        </row>
        <row r="30418">
          <cell r="BM30418">
            <v>0</v>
          </cell>
        </row>
        <row r="30419">
          <cell r="BM30419">
            <v>0</v>
          </cell>
        </row>
        <row r="30420">
          <cell r="BM30420">
            <v>0</v>
          </cell>
        </row>
        <row r="30421">
          <cell r="BM30421">
            <v>0</v>
          </cell>
        </row>
        <row r="30422">
          <cell r="BM30422">
            <v>0</v>
          </cell>
        </row>
        <row r="30423">
          <cell r="BM30423">
            <v>0</v>
          </cell>
        </row>
        <row r="30424">
          <cell r="BM30424">
            <v>0</v>
          </cell>
        </row>
        <row r="30425">
          <cell r="BM30425">
            <v>0</v>
          </cell>
        </row>
        <row r="30426">
          <cell r="BM30426">
            <v>0</v>
          </cell>
        </row>
        <row r="30427">
          <cell r="BM30427">
            <v>0</v>
          </cell>
        </row>
        <row r="30428">
          <cell r="BM30428">
            <v>0</v>
          </cell>
        </row>
        <row r="30429">
          <cell r="BM30429">
            <v>0</v>
          </cell>
        </row>
        <row r="30430">
          <cell r="BM30430">
            <v>0</v>
          </cell>
        </row>
        <row r="30431">
          <cell r="BM30431">
            <v>0</v>
          </cell>
        </row>
        <row r="30432">
          <cell r="BM30432">
            <v>0</v>
          </cell>
        </row>
        <row r="30433">
          <cell r="BM30433">
            <v>0</v>
          </cell>
        </row>
        <row r="30434">
          <cell r="BM30434">
            <v>0</v>
          </cell>
        </row>
        <row r="30435">
          <cell r="BM30435">
            <v>0</v>
          </cell>
        </row>
        <row r="30436">
          <cell r="BM30436">
            <v>0</v>
          </cell>
        </row>
        <row r="30437">
          <cell r="BM30437">
            <v>0</v>
          </cell>
        </row>
        <row r="30438">
          <cell r="BM30438">
            <v>0</v>
          </cell>
        </row>
        <row r="30439">
          <cell r="BM30439">
            <v>0</v>
          </cell>
        </row>
        <row r="30440">
          <cell r="BM30440">
            <v>0</v>
          </cell>
        </row>
        <row r="30441">
          <cell r="BM30441">
            <v>0</v>
          </cell>
        </row>
        <row r="30442">
          <cell r="BM30442">
            <v>0</v>
          </cell>
        </row>
        <row r="30443">
          <cell r="BM30443">
            <v>0</v>
          </cell>
        </row>
        <row r="30444">
          <cell r="BM30444">
            <v>0</v>
          </cell>
        </row>
        <row r="30445">
          <cell r="BM30445">
            <v>0</v>
          </cell>
        </row>
        <row r="30446">
          <cell r="BM30446">
            <v>0</v>
          </cell>
        </row>
        <row r="30447">
          <cell r="BM30447">
            <v>0</v>
          </cell>
        </row>
        <row r="30448">
          <cell r="BM30448">
            <v>0</v>
          </cell>
        </row>
        <row r="30449">
          <cell r="BM30449">
            <v>0</v>
          </cell>
        </row>
        <row r="30450">
          <cell r="BM30450">
            <v>0</v>
          </cell>
        </row>
        <row r="30451">
          <cell r="BM30451">
            <v>0</v>
          </cell>
        </row>
        <row r="30452">
          <cell r="BM30452">
            <v>0</v>
          </cell>
        </row>
        <row r="30453">
          <cell r="BM30453">
            <v>0</v>
          </cell>
        </row>
        <row r="30454">
          <cell r="BM30454">
            <v>0</v>
          </cell>
        </row>
        <row r="30455">
          <cell r="BM30455">
            <v>0</v>
          </cell>
        </row>
        <row r="30456">
          <cell r="BM30456">
            <v>0</v>
          </cell>
        </row>
        <row r="30457">
          <cell r="BM30457">
            <v>0</v>
          </cell>
        </row>
        <row r="30458">
          <cell r="BM30458">
            <v>0</v>
          </cell>
        </row>
        <row r="30459">
          <cell r="BM30459">
            <v>0</v>
          </cell>
        </row>
        <row r="30460">
          <cell r="BM30460">
            <v>0</v>
          </cell>
        </row>
        <row r="30461">
          <cell r="BM30461">
            <v>0</v>
          </cell>
        </row>
        <row r="30462">
          <cell r="BM30462">
            <v>0</v>
          </cell>
        </row>
        <row r="30463">
          <cell r="BM30463">
            <v>0</v>
          </cell>
        </row>
        <row r="30464">
          <cell r="BM30464">
            <v>0</v>
          </cell>
        </row>
        <row r="30465">
          <cell r="BM30465">
            <v>0</v>
          </cell>
        </row>
        <row r="30466">
          <cell r="BM30466">
            <v>0</v>
          </cell>
        </row>
        <row r="30467">
          <cell r="BM30467">
            <v>0</v>
          </cell>
        </row>
        <row r="30468">
          <cell r="BM30468">
            <v>0</v>
          </cell>
        </row>
        <row r="30469">
          <cell r="BM30469">
            <v>0</v>
          </cell>
        </row>
        <row r="30470">
          <cell r="BM30470">
            <v>0</v>
          </cell>
        </row>
        <row r="30471">
          <cell r="BM30471">
            <v>0</v>
          </cell>
        </row>
        <row r="30472">
          <cell r="BM30472">
            <v>0</v>
          </cell>
        </row>
        <row r="30473">
          <cell r="BM30473">
            <v>0</v>
          </cell>
        </row>
        <row r="30474">
          <cell r="BM30474">
            <v>0</v>
          </cell>
        </row>
        <row r="30475">
          <cell r="BM30475">
            <v>0</v>
          </cell>
        </row>
        <row r="30476">
          <cell r="BM30476">
            <v>0</v>
          </cell>
        </row>
        <row r="30477">
          <cell r="BM30477">
            <v>0</v>
          </cell>
        </row>
        <row r="30478">
          <cell r="BM30478">
            <v>0</v>
          </cell>
        </row>
        <row r="30479">
          <cell r="BM30479">
            <v>0</v>
          </cell>
        </row>
        <row r="30480">
          <cell r="BM30480">
            <v>0</v>
          </cell>
        </row>
        <row r="30481">
          <cell r="BM30481">
            <v>0</v>
          </cell>
        </row>
        <row r="30482">
          <cell r="BM30482">
            <v>0</v>
          </cell>
        </row>
        <row r="30483">
          <cell r="BM30483">
            <v>0</v>
          </cell>
        </row>
        <row r="30484">
          <cell r="BM30484">
            <v>0</v>
          </cell>
        </row>
        <row r="30485">
          <cell r="BM30485">
            <v>0</v>
          </cell>
        </row>
        <row r="30486">
          <cell r="BM30486">
            <v>0</v>
          </cell>
        </row>
        <row r="30487">
          <cell r="BM30487">
            <v>0</v>
          </cell>
        </row>
        <row r="30488">
          <cell r="BM30488">
            <v>0</v>
          </cell>
        </row>
        <row r="30489">
          <cell r="BM30489">
            <v>0</v>
          </cell>
        </row>
        <row r="30490">
          <cell r="BM30490">
            <v>0</v>
          </cell>
        </row>
        <row r="30491">
          <cell r="BM30491">
            <v>0</v>
          </cell>
        </row>
        <row r="30492">
          <cell r="BM30492">
            <v>0</v>
          </cell>
        </row>
        <row r="30493">
          <cell r="BM30493">
            <v>0</v>
          </cell>
        </row>
        <row r="30494">
          <cell r="BM30494">
            <v>0</v>
          </cell>
        </row>
        <row r="30495">
          <cell r="BM30495">
            <v>0</v>
          </cell>
        </row>
        <row r="30496">
          <cell r="BM30496">
            <v>0</v>
          </cell>
        </row>
        <row r="30497">
          <cell r="BM30497">
            <v>0</v>
          </cell>
        </row>
        <row r="30498">
          <cell r="BM30498">
            <v>0</v>
          </cell>
        </row>
        <row r="30499">
          <cell r="BM30499">
            <v>0</v>
          </cell>
        </row>
        <row r="30500">
          <cell r="BM30500">
            <v>0</v>
          </cell>
        </row>
        <row r="30501">
          <cell r="BM30501">
            <v>0</v>
          </cell>
        </row>
        <row r="30502">
          <cell r="BM30502">
            <v>0</v>
          </cell>
        </row>
        <row r="30503">
          <cell r="BM30503">
            <v>0</v>
          </cell>
        </row>
        <row r="30504">
          <cell r="BM30504">
            <v>0</v>
          </cell>
        </row>
        <row r="30505">
          <cell r="BM30505">
            <v>0</v>
          </cell>
        </row>
        <row r="30506">
          <cell r="BM30506">
            <v>0</v>
          </cell>
        </row>
        <row r="30507">
          <cell r="BM30507">
            <v>0</v>
          </cell>
        </row>
        <row r="30508">
          <cell r="BM30508">
            <v>0</v>
          </cell>
        </row>
        <row r="30509">
          <cell r="BM30509">
            <v>0</v>
          </cell>
        </row>
        <row r="30510">
          <cell r="BM30510">
            <v>0</v>
          </cell>
        </row>
        <row r="30511">
          <cell r="BM30511">
            <v>0</v>
          </cell>
        </row>
        <row r="30512">
          <cell r="BM30512">
            <v>0</v>
          </cell>
        </row>
        <row r="30513">
          <cell r="BM30513">
            <v>0</v>
          </cell>
        </row>
        <row r="30514">
          <cell r="BM30514">
            <v>0</v>
          </cell>
        </row>
        <row r="30515">
          <cell r="BM30515">
            <v>0</v>
          </cell>
        </row>
        <row r="30516">
          <cell r="BM30516">
            <v>0</v>
          </cell>
        </row>
        <row r="30517">
          <cell r="BM30517">
            <v>0</v>
          </cell>
        </row>
        <row r="30518">
          <cell r="BM30518">
            <v>0</v>
          </cell>
        </row>
        <row r="30519">
          <cell r="BM30519">
            <v>0</v>
          </cell>
        </row>
        <row r="30520">
          <cell r="BM30520">
            <v>0</v>
          </cell>
        </row>
        <row r="30521">
          <cell r="BM30521">
            <v>0</v>
          </cell>
        </row>
        <row r="30522">
          <cell r="BM30522">
            <v>0</v>
          </cell>
        </row>
        <row r="30523">
          <cell r="BM30523">
            <v>0</v>
          </cell>
        </row>
        <row r="30524">
          <cell r="BM30524">
            <v>0</v>
          </cell>
        </row>
        <row r="30525">
          <cell r="BM30525">
            <v>0</v>
          </cell>
        </row>
        <row r="30526">
          <cell r="BM30526">
            <v>0</v>
          </cell>
        </row>
        <row r="30527">
          <cell r="BM30527">
            <v>0</v>
          </cell>
        </row>
        <row r="30528">
          <cell r="BM30528">
            <v>0</v>
          </cell>
        </row>
        <row r="30529">
          <cell r="BM30529">
            <v>0</v>
          </cell>
        </row>
        <row r="30530">
          <cell r="BM30530">
            <v>0</v>
          </cell>
        </row>
        <row r="30531">
          <cell r="BM30531">
            <v>0</v>
          </cell>
        </row>
        <row r="30532">
          <cell r="BM30532">
            <v>0</v>
          </cell>
        </row>
        <row r="30533">
          <cell r="BM30533">
            <v>0</v>
          </cell>
        </row>
        <row r="30534">
          <cell r="BM30534">
            <v>0</v>
          </cell>
        </row>
        <row r="30535">
          <cell r="BM30535">
            <v>0</v>
          </cell>
        </row>
        <row r="30536">
          <cell r="BM30536">
            <v>0</v>
          </cell>
        </row>
        <row r="30537">
          <cell r="BM30537">
            <v>0</v>
          </cell>
        </row>
        <row r="30538">
          <cell r="BM30538">
            <v>0</v>
          </cell>
        </row>
        <row r="30539">
          <cell r="BM30539">
            <v>0</v>
          </cell>
        </row>
        <row r="30540">
          <cell r="BM30540">
            <v>0</v>
          </cell>
        </row>
        <row r="30541">
          <cell r="BM30541">
            <v>0</v>
          </cell>
        </row>
        <row r="30542">
          <cell r="BM30542">
            <v>0</v>
          </cell>
        </row>
        <row r="30543">
          <cell r="BM30543">
            <v>0</v>
          </cell>
        </row>
        <row r="30544">
          <cell r="BM30544">
            <v>0</v>
          </cell>
        </row>
        <row r="30545">
          <cell r="BM30545">
            <v>0</v>
          </cell>
        </row>
        <row r="30546">
          <cell r="BM30546">
            <v>0</v>
          </cell>
        </row>
        <row r="30547">
          <cell r="BM30547">
            <v>0</v>
          </cell>
        </row>
        <row r="30548">
          <cell r="BM30548">
            <v>0</v>
          </cell>
        </row>
        <row r="30549">
          <cell r="BM30549">
            <v>0</v>
          </cell>
        </row>
        <row r="30550">
          <cell r="BM30550">
            <v>0</v>
          </cell>
        </row>
        <row r="30551">
          <cell r="BM30551">
            <v>0</v>
          </cell>
        </row>
        <row r="30552">
          <cell r="BM30552">
            <v>0</v>
          </cell>
        </row>
        <row r="30553">
          <cell r="BM30553">
            <v>0</v>
          </cell>
        </row>
        <row r="30554">
          <cell r="BM30554">
            <v>0</v>
          </cell>
        </row>
        <row r="30555">
          <cell r="BM30555">
            <v>0</v>
          </cell>
        </row>
        <row r="30556">
          <cell r="BM30556">
            <v>0</v>
          </cell>
        </row>
        <row r="30557">
          <cell r="BM30557">
            <v>0</v>
          </cell>
        </row>
        <row r="30558">
          <cell r="BM30558">
            <v>0</v>
          </cell>
        </row>
        <row r="30559">
          <cell r="BM30559">
            <v>0</v>
          </cell>
        </row>
        <row r="30560">
          <cell r="BM30560">
            <v>0</v>
          </cell>
        </row>
        <row r="30561">
          <cell r="BM30561">
            <v>0</v>
          </cell>
        </row>
        <row r="30562">
          <cell r="BM30562">
            <v>0</v>
          </cell>
        </row>
        <row r="30563">
          <cell r="BM30563">
            <v>0</v>
          </cell>
        </row>
        <row r="30564">
          <cell r="BM30564">
            <v>0</v>
          </cell>
        </row>
        <row r="30565">
          <cell r="BM30565">
            <v>0</v>
          </cell>
        </row>
        <row r="30566">
          <cell r="BM30566">
            <v>0</v>
          </cell>
        </row>
        <row r="30567">
          <cell r="BM30567">
            <v>0</v>
          </cell>
        </row>
        <row r="30568">
          <cell r="BM30568">
            <v>0</v>
          </cell>
        </row>
        <row r="30569">
          <cell r="BM30569">
            <v>0</v>
          </cell>
        </row>
        <row r="30570">
          <cell r="BM30570">
            <v>0</v>
          </cell>
        </row>
        <row r="30571">
          <cell r="BM30571">
            <v>0</v>
          </cell>
        </row>
        <row r="30572">
          <cell r="BM30572">
            <v>0</v>
          </cell>
        </row>
        <row r="30573">
          <cell r="BM30573">
            <v>0</v>
          </cell>
        </row>
        <row r="30574">
          <cell r="BM30574">
            <v>0</v>
          </cell>
        </row>
        <row r="30575">
          <cell r="BM30575">
            <v>0</v>
          </cell>
        </row>
        <row r="30576">
          <cell r="BM30576">
            <v>0</v>
          </cell>
        </row>
        <row r="30577">
          <cell r="BM30577">
            <v>0</v>
          </cell>
        </row>
        <row r="30578">
          <cell r="BM30578">
            <v>0</v>
          </cell>
        </row>
        <row r="30579">
          <cell r="BM30579">
            <v>0</v>
          </cell>
        </row>
        <row r="30580">
          <cell r="BM30580">
            <v>0</v>
          </cell>
        </row>
        <row r="30581">
          <cell r="BM30581">
            <v>0</v>
          </cell>
        </row>
        <row r="30582">
          <cell r="BM30582">
            <v>0</v>
          </cell>
        </row>
        <row r="30583">
          <cell r="BM30583">
            <v>0</v>
          </cell>
        </row>
        <row r="30584">
          <cell r="BM30584">
            <v>0</v>
          </cell>
        </row>
        <row r="30585">
          <cell r="BM30585">
            <v>0</v>
          </cell>
        </row>
        <row r="30586">
          <cell r="BM30586">
            <v>0</v>
          </cell>
        </row>
        <row r="30587">
          <cell r="BM30587">
            <v>0</v>
          </cell>
        </row>
        <row r="30588">
          <cell r="BM30588">
            <v>0</v>
          </cell>
        </row>
        <row r="30589">
          <cell r="BM30589">
            <v>0</v>
          </cell>
        </row>
        <row r="30590">
          <cell r="BM30590">
            <v>0</v>
          </cell>
        </row>
        <row r="30591">
          <cell r="BM30591">
            <v>0</v>
          </cell>
        </row>
        <row r="30592">
          <cell r="BM30592">
            <v>0</v>
          </cell>
        </row>
        <row r="30593">
          <cell r="BM30593">
            <v>0</v>
          </cell>
        </row>
        <row r="30594">
          <cell r="BM30594">
            <v>0</v>
          </cell>
        </row>
        <row r="30595">
          <cell r="BM30595">
            <v>0</v>
          </cell>
        </row>
        <row r="30596">
          <cell r="BM30596">
            <v>0</v>
          </cell>
        </row>
        <row r="30597">
          <cell r="BM30597">
            <v>0</v>
          </cell>
        </row>
        <row r="30598">
          <cell r="BM30598">
            <v>0</v>
          </cell>
        </row>
        <row r="30599">
          <cell r="BM30599">
            <v>0</v>
          </cell>
        </row>
        <row r="30600">
          <cell r="BM30600">
            <v>0</v>
          </cell>
        </row>
        <row r="30601">
          <cell r="BM30601">
            <v>0</v>
          </cell>
        </row>
        <row r="30602">
          <cell r="BM30602">
            <v>0</v>
          </cell>
        </row>
        <row r="30603">
          <cell r="BM30603">
            <v>0</v>
          </cell>
        </row>
        <row r="30604">
          <cell r="BM30604">
            <v>0</v>
          </cell>
        </row>
        <row r="30605">
          <cell r="BM30605">
            <v>0</v>
          </cell>
        </row>
        <row r="30606">
          <cell r="BM30606">
            <v>0</v>
          </cell>
        </row>
        <row r="30607">
          <cell r="BM30607">
            <v>0</v>
          </cell>
        </row>
        <row r="30608">
          <cell r="BM30608">
            <v>0</v>
          </cell>
        </row>
        <row r="30609">
          <cell r="BM30609">
            <v>0</v>
          </cell>
        </row>
        <row r="30610">
          <cell r="BM30610">
            <v>0</v>
          </cell>
        </row>
        <row r="30611">
          <cell r="BM30611">
            <v>0</v>
          </cell>
        </row>
        <row r="30612">
          <cell r="BM30612">
            <v>0</v>
          </cell>
        </row>
        <row r="30613">
          <cell r="BM30613">
            <v>0</v>
          </cell>
        </row>
        <row r="30614">
          <cell r="BM30614">
            <v>0</v>
          </cell>
        </row>
        <row r="30615">
          <cell r="BM30615">
            <v>0</v>
          </cell>
        </row>
        <row r="30616">
          <cell r="BM30616">
            <v>0</v>
          </cell>
        </row>
        <row r="30617">
          <cell r="BM30617">
            <v>0</v>
          </cell>
        </row>
        <row r="30618">
          <cell r="BM30618">
            <v>0</v>
          </cell>
        </row>
        <row r="30619">
          <cell r="BM30619">
            <v>0</v>
          </cell>
        </row>
        <row r="30620">
          <cell r="BM30620">
            <v>0</v>
          </cell>
        </row>
        <row r="30621">
          <cell r="BM30621">
            <v>0</v>
          </cell>
        </row>
        <row r="30622">
          <cell r="BM30622">
            <v>0</v>
          </cell>
        </row>
        <row r="30623">
          <cell r="BM30623">
            <v>0</v>
          </cell>
        </row>
        <row r="30624">
          <cell r="BM30624">
            <v>0</v>
          </cell>
        </row>
        <row r="30625">
          <cell r="BM30625">
            <v>0</v>
          </cell>
        </row>
        <row r="30626">
          <cell r="BM30626">
            <v>0</v>
          </cell>
        </row>
        <row r="30627">
          <cell r="BM30627">
            <v>0</v>
          </cell>
        </row>
        <row r="30628">
          <cell r="BM30628">
            <v>0</v>
          </cell>
        </row>
        <row r="30629">
          <cell r="BM30629">
            <v>0</v>
          </cell>
        </row>
        <row r="30630">
          <cell r="BM30630">
            <v>0</v>
          </cell>
        </row>
        <row r="30631">
          <cell r="BM30631">
            <v>0</v>
          </cell>
        </row>
        <row r="30632">
          <cell r="BM30632">
            <v>0</v>
          </cell>
        </row>
        <row r="30633">
          <cell r="BM30633">
            <v>0</v>
          </cell>
        </row>
        <row r="30634">
          <cell r="BM30634">
            <v>0</v>
          </cell>
        </row>
        <row r="30635">
          <cell r="BM30635">
            <v>0</v>
          </cell>
        </row>
        <row r="30636">
          <cell r="BM30636">
            <v>0</v>
          </cell>
        </row>
        <row r="30637">
          <cell r="BM30637">
            <v>0</v>
          </cell>
        </row>
        <row r="30638">
          <cell r="BM30638">
            <v>0</v>
          </cell>
        </row>
        <row r="30639">
          <cell r="BM30639">
            <v>0</v>
          </cell>
        </row>
        <row r="30640">
          <cell r="BM30640">
            <v>0</v>
          </cell>
        </row>
        <row r="30641">
          <cell r="BM30641">
            <v>0</v>
          </cell>
        </row>
        <row r="30642">
          <cell r="BM30642">
            <v>0</v>
          </cell>
        </row>
        <row r="30643">
          <cell r="BM30643">
            <v>0</v>
          </cell>
        </row>
        <row r="30644">
          <cell r="BM30644">
            <v>0</v>
          </cell>
        </row>
        <row r="30645">
          <cell r="BM30645">
            <v>0</v>
          </cell>
        </row>
        <row r="30646">
          <cell r="BM30646">
            <v>0</v>
          </cell>
        </row>
        <row r="30647">
          <cell r="BM30647">
            <v>0</v>
          </cell>
        </row>
        <row r="30648">
          <cell r="BM30648">
            <v>0</v>
          </cell>
        </row>
        <row r="30649">
          <cell r="BM30649">
            <v>0</v>
          </cell>
        </row>
        <row r="30650">
          <cell r="BM30650">
            <v>0</v>
          </cell>
        </row>
        <row r="30651">
          <cell r="BM30651">
            <v>0</v>
          </cell>
        </row>
        <row r="30652">
          <cell r="BM30652">
            <v>0</v>
          </cell>
        </row>
        <row r="30653">
          <cell r="BM30653">
            <v>0</v>
          </cell>
        </row>
        <row r="30654">
          <cell r="BM30654">
            <v>0</v>
          </cell>
        </row>
        <row r="30655">
          <cell r="BM30655">
            <v>0</v>
          </cell>
        </row>
        <row r="30656">
          <cell r="BM30656">
            <v>0</v>
          </cell>
        </row>
        <row r="30657">
          <cell r="BM30657">
            <v>0</v>
          </cell>
        </row>
        <row r="30658">
          <cell r="BM30658">
            <v>0</v>
          </cell>
        </row>
        <row r="30659">
          <cell r="BM30659">
            <v>0</v>
          </cell>
        </row>
        <row r="30660">
          <cell r="BM30660">
            <v>0</v>
          </cell>
        </row>
        <row r="30661">
          <cell r="BM30661">
            <v>0</v>
          </cell>
        </row>
        <row r="30662">
          <cell r="BM30662">
            <v>0</v>
          </cell>
        </row>
        <row r="30663">
          <cell r="BM30663">
            <v>0</v>
          </cell>
        </row>
        <row r="30664">
          <cell r="BM30664">
            <v>0</v>
          </cell>
        </row>
        <row r="30665">
          <cell r="BM30665">
            <v>0</v>
          </cell>
        </row>
        <row r="30666">
          <cell r="BM30666">
            <v>0</v>
          </cell>
        </row>
        <row r="30667">
          <cell r="BM30667">
            <v>0</v>
          </cell>
        </row>
        <row r="30668">
          <cell r="BM30668">
            <v>0</v>
          </cell>
        </row>
        <row r="30669">
          <cell r="BM30669">
            <v>0</v>
          </cell>
        </row>
        <row r="30670">
          <cell r="BM30670">
            <v>0</v>
          </cell>
        </row>
        <row r="30671">
          <cell r="BM30671">
            <v>0</v>
          </cell>
        </row>
        <row r="30672">
          <cell r="BM30672">
            <v>0</v>
          </cell>
        </row>
        <row r="30673">
          <cell r="BM30673">
            <v>0</v>
          </cell>
        </row>
        <row r="30674">
          <cell r="BM30674">
            <v>0</v>
          </cell>
        </row>
        <row r="30675">
          <cell r="BM30675">
            <v>0</v>
          </cell>
        </row>
        <row r="30676">
          <cell r="BM30676">
            <v>0</v>
          </cell>
        </row>
        <row r="30677">
          <cell r="BM30677">
            <v>0</v>
          </cell>
        </row>
        <row r="30678">
          <cell r="BM30678">
            <v>0</v>
          </cell>
        </row>
        <row r="30679">
          <cell r="BM30679">
            <v>0</v>
          </cell>
        </row>
        <row r="30680">
          <cell r="BM30680">
            <v>0</v>
          </cell>
        </row>
        <row r="30681">
          <cell r="BM30681">
            <v>0</v>
          </cell>
        </row>
        <row r="30682">
          <cell r="BM30682">
            <v>0</v>
          </cell>
        </row>
        <row r="30683">
          <cell r="BM30683">
            <v>0</v>
          </cell>
        </row>
        <row r="30684">
          <cell r="BM30684">
            <v>0</v>
          </cell>
        </row>
        <row r="30685">
          <cell r="BM30685">
            <v>0</v>
          </cell>
        </row>
        <row r="30686">
          <cell r="BM30686">
            <v>0</v>
          </cell>
        </row>
        <row r="30687">
          <cell r="BM30687">
            <v>0</v>
          </cell>
        </row>
        <row r="30688">
          <cell r="BM30688">
            <v>0</v>
          </cell>
        </row>
        <row r="30689">
          <cell r="BM30689">
            <v>0</v>
          </cell>
        </row>
        <row r="30690">
          <cell r="BM30690">
            <v>0</v>
          </cell>
        </row>
        <row r="30691">
          <cell r="BM30691">
            <v>0</v>
          </cell>
        </row>
        <row r="30692">
          <cell r="BM30692">
            <v>0</v>
          </cell>
        </row>
        <row r="30693">
          <cell r="BM30693">
            <v>0</v>
          </cell>
        </row>
        <row r="30694">
          <cell r="BM30694">
            <v>0</v>
          </cell>
        </row>
        <row r="30695">
          <cell r="BM30695">
            <v>0</v>
          </cell>
        </row>
        <row r="30696">
          <cell r="BM30696">
            <v>0</v>
          </cell>
        </row>
        <row r="30697">
          <cell r="BM30697">
            <v>0</v>
          </cell>
        </row>
        <row r="30698">
          <cell r="BM30698">
            <v>0</v>
          </cell>
        </row>
        <row r="30699">
          <cell r="BM30699">
            <v>0</v>
          </cell>
        </row>
        <row r="30700">
          <cell r="BM30700">
            <v>0</v>
          </cell>
        </row>
        <row r="30701">
          <cell r="BM30701">
            <v>0</v>
          </cell>
        </row>
        <row r="30702">
          <cell r="BM30702">
            <v>0</v>
          </cell>
        </row>
        <row r="30703">
          <cell r="BM30703">
            <v>0</v>
          </cell>
        </row>
        <row r="30704">
          <cell r="BM30704">
            <v>0</v>
          </cell>
        </row>
        <row r="30705">
          <cell r="BM30705">
            <v>0</v>
          </cell>
        </row>
        <row r="30706">
          <cell r="BM30706">
            <v>0</v>
          </cell>
        </row>
        <row r="30707">
          <cell r="BM30707">
            <v>0</v>
          </cell>
        </row>
        <row r="30708">
          <cell r="BM30708">
            <v>0</v>
          </cell>
        </row>
        <row r="30709">
          <cell r="BM30709">
            <v>0</v>
          </cell>
        </row>
        <row r="30710">
          <cell r="BM30710">
            <v>0</v>
          </cell>
        </row>
        <row r="30711">
          <cell r="BM30711">
            <v>0</v>
          </cell>
        </row>
        <row r="30712">
          <cell r="BM30712">
            <v>0</v>
          </cell>
        </row>
        <row r="30713">
          <cell r="BM30713">
            <v>0</v>
          </cell>
        </row>
        <row r="30714">
          <cell r="BM30714">
            <v>0</v>
          </cell>
        </row>
        <row r="30715">
          <cell r="BM30715">
            <v>0</v>
          </cell>
        </row>
        <row r="30716">
          <cell r="BM30716">
            <v>0</v>
          </cell>
        </row>
        <row r="30717">
          <cell r="BM30717">
            <v>0</v>
          </cell>
        </row>
        <row r="30718">
          <cell r="BM30718">
            <v>0</v>
          </cell>
        </row>
        <row r="30719">
          <cell r="BM30719">
            <v>0</v>
          </cell>
        </row>
        <row r="30720">
          <cell r="BM30720">
            <v>0</v>
          </cell>
        </row>
        <row r="30721">
          <cell r="BM30721">
            <v>0</v>
          </cell>
        </row>
        <row r="30722">
          <cell r="BM30722">
            <v>0</v>
          </cell>
        </row>
        <row r="30723">
          <cell r="BM30723">
            <v>0</v>
          </cell>
        </row>
        <row r="30724">
          <cell r="BM30724">
            <v>0</v>
          </cell>
        </row>
        <row r="30725">
          <cell r="BM30725">
            <v>0</v>
          </cell>
        </row>
        <row r="30726">
          <cell r="BM30726">
            <v>0</v>
          </cell>
        </row>
        <row r="30727">
          <cell r="BM30727">
            <v>0</v>
          </cell>
        </row>
        <row r="30728">
          <cell r="BM30728">
            <v>0</v>
          </cell>
        </row>
        <row r="30729">
          <cell r="BM30729">
            <v>0</v>
          </cell>
        </row>
        <row r="30730">
          <cell r="BM30730">
            <v>0</v>
          </cell>
        </row>
        <row r="30731">
          <cell r="BM30731">
            <v>0</v>
          </cell>
        </row>
        <row r="30732">
          <cell r="BM30732">
            <v>0</v>
          </cell>
        </row>
        <row r="30733">
          <cell r="BM30733">
            <v>0</v>
          </cell>
        </row>
        <row r="30734">
          <cell r="BM30734">
            <v>0</v>
          </cell>
        </row>
        <row r="30735">
          <cell r="BM30735">
            <v>0</v>
          </cell>
        </row>
        <row r="30736">
          <cell r="BM30736">
            <v>0</v>
          </cell>
        </row>
        <row r="30737">
          <cell r="BM30737">
            <v>0</v>
          </cell>
        </row>
        <row r="30738">
          <cell r="BM30738">
            <v>0</v>
          </cell>
        </row>
        <row r="30739">
          <cell r="BM30739">
            <v>0</v>
          </cell>
        </row>
        <row r="30740">
          <cell r="BM30740">
            <v>0</v>
          </cell>
        </row>
        <row r="30741">
          <cell r="BM30741">
            <v>0</v>
          </cell>
        </row>
        <row r="30742">
          <cell r="BM30742">
            <v>0</v>
          </cell>
        </row>
        <row r="30743">
          <cell r="BM30743">
            <v>0</v>
          </cell>
        </row>
        <row r="30744">
          <cell r="BM30744">
            <v>0</v>
          </cell>
        </row>
        <row r="30745">
          <cell r="BM30745">
            <v>0</v>
          </cell>
        </row>
        <row r="30746">
          <cell r="BM30746">
            <v>0</v>
          </cell>
        </row>
        <row r="30747">
          <cell r="BM30747">
            <v>0</v>
          </cell>
        </row>
        <row r="30748">
          <cell r="BM30748">
            <v>0</v>
          </cell>
        </row>
        <row r="30749">
          <cell r="BM30749">
            <v>0</v>
          </cell>
        </row>
        <row r="30750">
          <cell r="BM30750">
            <v>0</v>
          </cell>
        </row>
        <row r="30751">
          <cell r="BM30751">
            <v>0</v>
          </cell>
        </row>
        <row r="30752">
          <cell r="BM30752">
            <v>0</v>
          </cell>
        </row>
        <row r="30753">
          <cell r="BM30753">
            <v>0</v>
          </cell>
        </row>
        <row r="30754">
          <cell r="BM30754">
            <v>0</v>
          </cell>
        </row>
        <row r="30755">
          <cell r="BM30755">
            <v>0</v>
          </cell>
        </row>
        <row r="30756">
          <cell r="BM30756">
            <v>0</v>
          </cell>
        </row>
        <row r="30757">
          <cell r="BM30757">
            <v>0</v>
          </cell>
        </row>
        <row r="30758">
          <cell r="BM30758">
            <v>0</v>
          </cell>
        </row>
        <row r="30759">
          <cell r="BM30759">
            <v>0</v>
          </cell>
        </row>
        <row r="30760">
          <cell r="BM30760">
            <v>0</v>
          </cell>
        </row>
        <row r="30761">
          <cell r="BM30761">
            <v>0</v>
          </cell>
        </row>
        <row r="30762">
          <cell r="BM30762">
            <v>0</v>
          </cell>
        </row>
        <row r="30763">
          <cell r="BM30763">
            <v>0</v>
          </cell>
        </row>
        <row r="30764">
          <cell r="BM30764">
            <v>0</v>
          </cell>
        </row>
        <row r="30765">
          <cell r="BM30765">
            <v>0</v>
          </cell>
        </row>
        <row r="30766">
          <cell r="BM30766">
            <v>0</v>
          </cell>
        </row>
        <row r="30767">
          <cell r="BM30767">
            <v>0</v>
          </cell>
        </row>
        <row r="30768">
          <cell r="BM30768">
            <v>0</v>
          </cell>
        </row>
        <row r="30769">
          <cell r="BM30769">
            <v>0</v>
          </cell>
        </row>
        <row r="30770">
          <cell r="BM30770">
            <v>0</v>
          </cell>
        </row>
        <row r="30771">
          <cell r="BM30771">
            <v>0</v>
          </cell>
        </row>
        <row r="30772">
          <cell r="BM30772">
            <v>0</v>
          </cell>
        </row>
        <row r="30773">
          <cell r="BM30773">
            <v>0</v>
          </cell>
        </row>
        <row r="30774">
          <cell r="BM30774">
            <v>0</v>
          </cell>
        </row>
        <row r="30775">
          <cell r="BM30775">
            <v>0</v>
          </cell>
        </row>
        <row r="30776">
          <cell r="BM30776">
            <v>0</v>
          </cell>
        </row>
        <row r="30777">
          <cell r="BM30777">
            <v>0</v>
          </cell>
        </row>
        <row r="30778">
          <cell r="BM30778">
            <v>0</v>
          </cell>
        </row>
        <row r="30779">
          <cell r="BM30779">
            <v>0</v>
          </cell>
        </row>
        <row r="30780">
          <cell r="BM30780">
            <v>0</v>
          </cell>
        </row>
        <row r="30781">
          <cell r="BM30781">
            <v>0</v>
          </cell>
        </row>
        <row r="30782">
          <cell r="BM30782">
            <v>0</v>
          </cell>
        </row>
        <row r="30783">
          <cell r="BM30783">
            <v>0</v>
          </cell>
        </row>
        <row r="30784">
          <cell r="BM30784">
            <v>0</v>
          </cell>
        </row>
        <row r="30785">
          <cell r="BM30785">
            <v>0</v>
          </cell>
        </row>
        <row r="30786">
          <cell r="BM30786">
            <v>0</v>
          </cell>
        </row>
        <row r="30787">
          <cell r="BM30787">
            <v>0</v>
          </cell>
        </row>
        <row r="30788">
          <cell r="BM30788">
            <v>0</v>
          </cell>
        </row>
        <row r="30789">
          <cell r="BM30789">
            <v>0</v>
          </cell>
        </row>
        <row r="30790">
          <cell r="BM30790">
            <v>0</v>
          </cell>
        </row>
        <row r="30791">
          <cell r="BM30791">
            <v>0</v>
          </cell>
        </row>
        <row r="30792">
          <cell r="BM30792">
            <v>0</v>
          </cell>
        </row>
        <row r="30793">
          <cell r="BM30793">
            <v>0</v>
          </cell>
        </row>
        <row r="30794">
          <cell r="BM30794">
            <v>0</v>
          </cell>
        </row>
        <row r="30795">
          <cell r="BM30795">
            <v>0</v>
          </cell>
        </row>
        <row r="30796">
          <cell r="BM30796">
            <v>0</v>
          </cell>
        </row>
        <row r="30797">
          <cell r="BM30797">
            <v>0</v>
          </cell>
        </row>
        <row r="30798">
          <cell r="BM30798">
            <v>0</v>
          </cell>
        </row>
        <row r="30799">
          <cell r="BM30799">
            <v>0</v>
          </cell>
        </row>
        <row r="30800">
          <cell r="BM30800">
            <v>0</v>
          </cell>
        </row>
        <row r="30801">
          <cell r="BM30801">
            <v>0</v>
          </cell>
        </row>
        <row r="30802">
          <cell r="BM30802">
            <v>0</v>
          </cell>
        </row>
        <row r="30803">
          <cell r="BM30803">
            <v>0</v>
          </cell>
        </row>
        <row r="30804">
          <cell r="BM30804">
            <v>0</v>
          </cell>
        </row>
        <row r="30805">
          <cell r="BM30805">
            <v>0</v>
          </cell>
        </row>
        <row r="30806">
          <cell r="BM30806">
            <v>0</v>
          </cell>
        </row>
        <row r="30807">
          <cell r="BM30807">
            <v>0</v>
          </cell>
        </row>
        <row r="30808">
          <cell r="BM30808">
            <v>0</v>
          </cell>
        </row>
        <row r="30809">
          <cell r="BM30809">
            <v>0</v>
          </cell>
        </row>
        <row r="30810">
          <cell r="BM30810">
            <v>0</v>
          </cell>
        </row>
        <row r="30811">
          <cell r="BM30811">
            <v>0</v>
          </cell>
        </row>
        <row r="30812">
          <cell r="BM30812">
            <v>0</v>
          </cell>
        </row>
        <row r="30813">
          <cell r="BM30813">
            <v>0</v>
          </cell>
        </row>
        <row r="30814">
          <cell r="BM30814">
            <v>0</v>
          </cell>
        </row>
        <row r="30815">
          <cell r="BM30815">
            <v>0</v>
          </cell>
        </row>
        <row r="30816">
          <cell r="BM30816">
            <v>0</v>
          </cell>
        </row>
        <row r="30817">
          <cell r="BM30817">
            <v>0</v>
          </cell>
        </row>
        <row r="30818">
          <cell r="BM30818">
            <v>0</v>
          </cell>
        </row>
        <row r="30819">
          <cell r="BM30819">
            <v>0</v>
          </cell>
        </row>
        <row r="30820">
          <cell r="BM30820">
            <v>0</v>
          </cell>
        </row>
        <row r="30821">
          <cell r="BM30821">
            <v>0</v>
          </cell>
        </row>
        <row r="30822">
          <cell r="BM30822">
            <v>0</v>
          </cell>
        </row>
        <row r="30823">
          <cell r="BM30823">
            <v>0</v>
          </cell>
        </row>
        <row r="30824">
          <cell r="BM30824">
            <v>0</v>
          </cell>
        </row>
        <row r="30825">
          <cell r="BM30825">
            <v>0</v>
          </cell>
        </row>
        <row r="30826">
          <cell r="BM30826">
            <v>0</v>
          </cell>
        </row>
        <row r="30827">
          <cell r="BM30827">
            <v>0</v>
          </cell>
        </row>
        <row r="30828">
          <cell r="BM30828">
            <v>0</v>
          </cell>
        </row>
        <row r="30829">
          <cell r="BM30829">
            <v>0</v>
          </cell>
        </row>
        <row r="30830">
          <cell r="BM30830">
            <v>0</v>
          </cell>
        </row>
        <row r="30831">
          <cell r="BM30831">
            <v>0</v>
          </cell>
        </row>
        <row r="30832">
          <cell r="BM30832">
            <v>0</v>
          </cell>
        </row>
        <row r="30833">
          <cell r="BM30833">
            <v>0</v>
          </cell>
        </row>
        <row r="30834">
          <cell r="BM30834">
            <v>0</v>
          </cell>
        </row>
        <row r="30835">
          <cell r="BM30835">
            <v>0</v>
          </cell>
        </row>
        <row r="30836">
          <cell r="BM30836">
            <v>0</v>
          </cell>
        </row>
        <row r="30837">
          <cell r="BM30837">
            <v>0</v>
          </cell>
        </row>
        <row r="30838">
          <cell r="BM30838">
            <v>0</v>
          </cell>
        </row>
        <row r="30839">
          <cell r="BM30839">
            <v>0</v>
          </cell>
        </row>
        <row r="30840">
          <cell r="BM30840">
            <v>0</v>
          </cell>
        </row>
        <row r="30841">
          <cell r="BM30841">
            <v>0</v>
          </cell>
        </row>
        <row r="30842">
          <cell r="BM30842">
            <v>0</v>
          </cell>
        </row>
        <row r="30843">
          <cell r="BM30843">
            <v>0</v>
          </cell>
        </row>
        <row r="30844">
          <cell r="BM30844">
            <v>0</v>
          </cell>
        </row>
        <row r="30845">
          <cell r="BM30845">
            <v>0</v>
          </cell>
        </row>
        <row r="30846">
          <cell r="BM30846">
            <v>0</v>
          </cell>
        </row>
        <row r="30847">
          <cell r="BM30847">
            <v>0</v>
          </cell>
        </row>
        <row r="30848">
          <cell r="BM30848">
            <v>0</v>
          </cell>
        </row>
        <row r="30849">
          <cell r="BM30849">
            <v>0</v>
          </cell>
        </row>
        <row r="30850">
          <cell r="BM30850">
            <v>0</v>
          </cell>
        </row>
        <row r="30851">
          <cell r="BM30851">
            <v>0</v>
          </cell>
        </row>
        <row r="30852">
          <cell r="BM30852">
            <v>0</v>
          </cell>
        </row>
        <row r="30853">
          <cell r="BM30853">
            <v>0</v>
          </cell>
        </row>
        <row r="30854">
          <cell r="BM30854">
            <v>0</v>
          </cell>
        </row>
        <row r="30855">
          <cell r="BM30855">
            <v>0</v>
          </cell>
        </row>
        <row r="30856">
          <cell r="BM30856">
            <v>0</v>
          </cell>
        </row>
        <row r="30857">
          <cell r="BM30857">
            <v>0</v>
          </cell>
        </row>
        <row r="30858">
          <cell r="BM30858">
            <v>0</v>
          </cell>
        </row>
        <row r="30859">
          <cell r="BM30859">
            <v>0</v>
          </cell>
        </row>
        <row r="30860">
          <cell r="BM30860">
            <v>0</v>
          </cell>
        </row>
        <row r="30861">
          <cell r="BM30861">
            <v>0</v>
          </cell>
        </row>
        <row r="30862">
          <cell r="BM30862">
            <v>0</v>
          </cell>
        </row>
        <row r="30863">
          <cell r="BM30863">
            <v>0</v>
          </cell>
        </row>
        <row r="30864">
          <cell r="BM30864">
            <v>0</v>
          </cell>
        </row>
        <row r="30865">
          <cell r="BM30865">
            <v>0</v>
          </cell>
        </row>
        <row r="30866">
          <cell r="BM30866">
            <v>0</v>
          </cell>
        </row>
        <row r="30867">
          <cell r="BM30867">
            <v>0</v>
          </cell>
        </row>
        <row r="30868">
          <cell r="BM30868">
            <v>0</v>
          </cell>
        </row>
        <row r="30869">
          <cell r="BM30869">
            <v>0</v>
          </cell>
        </row>
        <row r="30870">
          <cell r="BM30870">
            <v>0</v>
          </cell>
        </row>
        <row r="30871">
          <cell r="BM30871">
            <v>0</v>
          </cell>
        </row>
        <row r="30872">
          <cell r="BM30872">
            <v>0</v>
          </cell>
        </row>
        <row r="30873">
          <cell r="BM30873">
            <v>0</v>
          </cell>
        </row>
        <row r="30874">
          <cell r="BM30874">
            <v>0</v>
          </cell>
        </row>
        <row r="30875">
          <cell r="BM30875">
            <v>0</v>
          </cell>
        </row>
        <row r="30876">
          <cell r="BM30876">
            <v>0</v>
          </cell>
        </row>
        <row r="30877">
          <cell r="BM30877">
            <v>0</v>
          </cell>
        </row>
        <row r="30878">
          <cell r="BM30878">
            <v>0</v>
          </cell>
        </row>
        <row r="30879">
          <cell r="BM30879">
            <v>0</v>
          </cell>
        </row>
        <row r="30880">
          <cell r="BM30880">
            <v>0</v>
          </cell>
        </row>
        <row r="30881">
          <cell r="BM30881">
            <v>0</v>
          </cell>
        </row>
        <row r="30882">
          <cell r="BM30882">
            <v>0</v>
          </cell>
        </row>
        <row r="30883">
          <cell r="BM30883">
            <v>0</v>
          </cell>
        </row>
        <row r="30884">
          <cell r="BM30884">
            <v>0</v>
          </cell>
        </row>
        <row r="30885">
          <cell r="BM30885">
            <v>0</v>
          </cell>
        </row>
        <row r="30886">
          <cell r="BM30886">
            <v>0</v>
          </cell>
        </row>
        <row r="30887">
          <cell r="BM30887">
            <v>0</v>
          </cell>
        </row>
        <row r="30888">
          <cell r="BM30888">
            <v>0</v>
          </cell>
        </row>
        <row r="30889">
          <cell r="BM30889">
            <v>0</v>
          </cell>
        </row>
        <row r="30890">
          <cell r="BM30890">
            <v>0</v>
          </cell>
        </row>
        <row r="30891">
          <cell r="BM30891">
            <v>0</v>
          </cell>
        </row>
        <row r="30892">
          <cell r="BM30892">
            <v>0</v>
          </cell>
        </row>
        <row r="30893">
          <cell r="BM30893">
            <v>0</v>
          </cell>
        </row>
        <row r="30894">
          <cell r="BM30894">
            <v>0</v>
          </cell>
        </row>
        <row r="30895">
          <cell r="BM30895">
            <v>0</v>
          </cell>
        </row>
        <row r="30896">
          <cell r="BM30896">
            <v>0</v>
          </cell>
        </row>
        <row r="30897">
          <cell r="BM30897">
            <v>0</v>
          </cell>
        </row>
        <row r="30898">
          <cell r="BM30898">
            <v>0</v>
          </cell>
        </row>
        <row r="30899">
          <cell r="BM30899">
            <v>0</v>
          </cell>
        </row>
        <row r="30900">
          <cell r="BM30900">
            <v>0</v>
          </cell>
        </row>
        <row r="30901">
          <cell r="BM30901">
            <v>0</v>
          </cell>
        </row>
        <row r="30902">
          <cell r="BM30902">
            <v>0</v>
          </cell>
        </row>
        <row r="30903">
          <cell r="BM30903">
            <v>0</v>
          </cell>
        </row>
        <row r="30904">
          <cell r="BM30904">
            <v>0</v>
          </cell>
        </row>
        <row r="30905">
          <cell r="BM30905">
            <v>0</v>
          </cell>
        </row>
        <row r="30906">
          <cell r="BM30906">
            <v>0</v>
          </cell>
        </row>
        <row r="30907">
          <cell r="BM30907">
            <v>0</v>
          </cell>
        </row>
        <row r="30908">
          <cell r="BM30908">
            <v>0</v>
          </cell>
        </row>
        <row r="30909">
          <cell r="BM30909">
            <v>0</v>
          </cell>
        </row>
        <row r="30910">
          <cell r="BM30910">
            <v>0</v>
          </cell>
        </row>
        <row r="30911">
          <cell r="BM30911">
            <v>0</v>
          </cell>
        </row>
        <row r="30912">
          <cell r="BM30912">
            <v>0</v>
          </cell>
        </row>
        <row r="30913">
          <cell r="BM30913">
            <v>0</v>
          </cell>
        </row>
        <row r="30914">
          <cell r="BM30914">
            <v>0</v>
          </cell>
        </row>
        <row r="30915">
          <cell r="BM30915">
            <v>0</v>
          </cell>
        </row>
        <row r="30916">
          <cell r="BM30916">
            <v>0</v>
          </cell>
        </row>
        <row r="30917">
          <cell r="BM30917">
            <v>0</v>
          </cell>
        </row>
        <row r="30918">
          <cell r="BM30918">
            <v>0</v>
          </cell>
        </row>
        <row r="30919">
          <cell r="BM30919">
            <v>0</v>
          </cell>
        </row>
        <row r="30920">
          <cell r="BM30920">
            <v>0</v>
          </cell>
        </row>
        <row r="30921">
          <cell r="BM30921">
            <v>0</v>
          </cell>
        </row>
        <row r="30922">
          <cell r="BM30922">
            <v>0</v>
          </cell>
        </row>
        <row r="30923">
          <cell r="BM30923">
            <v>0</v>
          </cell>
        </row>
        <row r="30924">
          <cell r="BM30924">
            <v>0</v>
          </cell>
        </row>
        <row r="30925">
          <cell r="BM30925">
            <v>0</v>
          </cell>
        </row>
        <row r="30926">
          <cell r="BM30926">
            <v>0</v>
          </cell>
        </row>
        <row r="30927">
          <cell r="BM30927">
            <v>0</v>
          </cell>
        </row>
        <row r="30928">
          <cell r="BM30928">
            <v>0</v>
          </cell>
        </row>
        <row r="30929">
          <cell r="BM30929">
            <v>0</v>
          </cell>
        </row>
        <row r="30930">
          <cell r="BM30930">
            <v>0</v>
          </cell>
        </row>
        <row r="30931">
          <cell r="BM30931">
            <v>0</v>
          </cell>
        </row>
        <row r="30932">
          <cell r="BM30932">
            <v>0</v>
          </cell>
        </row>
        <row r="30933">
          <cell r="BM30933">
            <v>0</v>
          </cell>
        </row>
        <row r="30934">
          <cell r="BM30934">
            <v>0</v>
          </cell>
        </row>
        <row r="30935">
          <cell r="BM30935">
            <v>0</v>
          </cell>
        </row>
        <row r="30936">
          <cell r="BM30936">
            <v>0</v>
          </cell>
        </row>
        <row r="30937">
          <cell r="BM30937">
            <v>0</v>
          </cell>
        </row>
        <row r="30938">
          <cell r="BM30938">
            <v>0</v>
          </cell>
        </row>
        <row r="30939">
          <cell r="BM30939">
            <v>0</v>
          </cell>
        </row>
        <row r="30940">
          <cell r="BM30940">
            <v>0</v>
          </cell>
        </row>
        <row r="30941">
          <cell r="BM30941">
            <v>0</v>
          </cell>
        </row>
        <row r="30942">
          <cell r="BM30942">
            <v>0</v>
          </cell>
        </row>
        <row r="30943">
          <cell r="BM30943">
            <v>0</v>
          </cell>
        </row>
        <row r="30944">
          <cell r="BM30944">
            <v>0</v>
          </cell>
        </row>
        <row r="30945">
          <cell r="BM30945">
            <v>0</v>
          </cell>
        </row>
        <row r="30946">
          <cell r="BM30946">
            <v>0</v>
          </cell>
        </row>
        <row r="30947">
          <cell r="BM30947">
            <v>0</v>
          </cell>
        </row>
        <row r="30948">
          <cell r="BM30948">
            <v>0</v>
          </cell>
        </row>
        <row r="30949">
          <cell r="BM30949">
            <v>0</v>
          </cell>
        </row>
        <row r="30950">
          <cell r="BM30950">
            <v>0</v>
          </cell>
        </row>
        <row r="30951">
          <cell r="BM30951">
            <v>0</v>
          </cell>
        </row>
        <row r="30952">
          <cell r="BM30952">
            <v>0</v>
          </cell>
        </row>
        <row r="30953">
          <cell r="BM30953">
            <v>0</v>
          </cell>
        </row>
        <row r="30954">
          <cell r="BM30954">
            <v>0</v>
          </cell>
        </row>
        <row r="30955">
          <cell r="BM30955">
            <v>0</v>
          </cell>
        </row>
        <row r="30956">
          <cell r="BM30956">
            <v>0</v>
          </cell>
        </row>
        <row r="30957">
          <cell r="BM30957">
            <v>0</v>
          </cell>
        </row>
        <row r="30958">
          <cell r="BM30958">
            <v>0</v>
          </cell>
        </row>
        <row r="30959">
          <cell r="BM30959">
            <v>0</v>
          </cell>
        </row>
        <row r="30960">
          <cell r="BM30960">
            <v>0</v>
          </cell>
        </row>
        <row r="30961">
          <cell r="BM30961">
            <v>0</v>
          </cell>
        </row>
        <row r="30962">
          <cell r="BM30962">
            <v>0</v>
          </cell>
        </row>
        <row r="30963">
          <cell r="BM30963">
            <v>0</v>
          </cell>
        </row>
        <row r="30964">
          <cell r="BM30964">
            <v>0</v>
          </cell>
        </row>
        <row r="30965">
          <cell r="BM30965">
            <v>0</v>
          </cell>
        </row>
        <row r="30966">
          <cell r="BM30966">
            <v>0</v>
          </cell>
        </row>
        <row r="30967">
          <cell r="BM30967">
            <v>0</v>
          </cell>
        </row>
        <row r="30968">
          <cell r="BM30968">
            <v>0</v>
          </cell>
        </row>
        <row r="30969">
          <cell r="BM30969">
            <v>0</v>
          </cell>
        </row>
        <row r="30970">
          <cell r="BM30970">
            <v>0</v>
          </cell>
        </row>
        <row r="30971">
          <cell r="BM30971">
            <v>0</v>
          </cell>
        </row>
        <row r="30972">
          <cell r="BM30972">
            <v>0</v>
          </cell>
        </row>
        <row r="30973">
          <cell r="BM30973">
            <v>0</v>
          </cell>
        </row>
        <row r="30974">
          <cell r="BM30974">
            <v>0</v>
          </cell>
        </row>
        <row r="30975">
          <cell r="BM30975">
            <v>0</v>
          </cell>
        </row>
        <row r="30976">
          <cell r="BM30976">
            <v>0</v>
          </cell>
        </row>
        <row r="30977">
          <cell r="BM30977">
            <v>0</v>
          </cell>
        </row>
        <row r="30978">
          <cell r="BM30978">
            <v>0</v>
          </cell>
        </row>
        <row r="30979">
          <cell r="BM30979">
            <v>0</v>
          </cell>
        </row>
        <row r="30980">
          <cell r="BM30980">
            <v>0</v>
          </cell>
        </row>
        <row r="30981">
          <cell r="BM30981">
            <v>0</v>
          </cell>
        </row>
        <row r="30982">
          <cell r="BM30982">
            <v>0</v>
          </cell>
        </row>
        <row r="30983">
          <cell r="BM30983">
            <v>0</v>
          </cell>
        </row>
        <row r="30984">
          <cell r="BM30984">
            <v>0</v>
          </cell>
        </row>
        <row r="30985">
          <cell r="BM30985">
            <v>0</v>
          </cell>
        </row>
        <row r="30986">
          <cell r="BM30986">
            <v>0</v>
          </cell>
        </row>
        <row r="30987">
          <cell r="BM30987">
            <v>0</v>
          </cell>
        </row>
        <row r="30988">
          <cell r="BM30988">
            <v>0</v>
          </cell>
        </row>
        <row r="30989">
          <cell r="BM30989">
            <v>0</v>
          </cell>
        </row>
        <row r="30990">
          <cell r="BM30990">
            <v>0</v>
          </cell>
        </row>
        <row r="30991">
          <cell r="BM30991">
            <v>0</v>
          </cell>
        </row>
        <row r="30992">
          <cell r="BM30992">
            <v>0</v>
          </cell>
        </row>
        <row r="30993">
          <cell r="BM30993">
            <v>0</v>
          </cell>
        </row>
        <row r="30994">
          <cell r="BM30994">
            <v>0</v>
          </cell>
        </row>
        <row r="30995">
          <cell r="BM30995">
            <v>0</v>
          </cell>
        </row>
        <row r="30996">
          <cell r="BM30996">
            <v>0</v>
          </cell>
        </row>
        <row r="30997">
          <cell r="BM30997">
            <v>0</v>
          </cell>
        </row>
        <row r="30998">
          <cell r="BM30998">
            <v>0</v>
          </cell>
        </row>
        <row r="30999">
          <cell r="BM30999">
            <v>0</v>
          </cell>
        </row>
        <row r="31000">
          <cell r="BM31000">
            <v>0</v>
          </cell>
        </row>
        <row r="31001">
          <cell r="BM31001">
            <v>0</v>
          </cell>
        </row>
        <row r="31002">
          <cell r="BM31002">
            <v>0</v>
          </cell>
        </row>
        <row r="31003">
          <cell r="BM31003">
            <v>0</v>
          </cell>
        </row>
        <row r="31004">
          <cell r="BM31004">
            <v>0</v>
          </cell>
        </row>
        <row r="31005">
          <cell r="BM31005">
            <v>0</v>
          </cell>
        </row>
        <row r="31006">
          <cell r="BM31006">
            <v>0</v>
          </cell>
        </row>
        <row r="31007">
          <cell r="BM31007">
            <v>0</v>
          </cell>
        </row>
        <row r="31008">
          <cell r="BM31008">
            <v>0</v>
          </cell>
        </row>
        <row r="31009">
          <cell r="BM31009">
            <v>0</v>
          </cell>
        </row>
        <row r="31010">
          <cell r="BM31010">
            <v>0</v>
          </cell>
        </row>
        <row r="31011">
          <cell r="BM31011">
            <v>0</v>
          </cell>
        </row>
        <row r="31012">
          <cell r="BM31012">
            <v>0</v>
          </cell>
        </row>
        <row r="31013">
          <cell r="BM31013">
            <v>0</v>
          </cell>
        </row>
        <row r="31014">
          <cell r="BM31014">
            <v>0</v>
          </cell>
        </row>
        <row r="31015">
          <cell r="BM31015">
            <v>0</v>
          </cell>
        </row>
        <row r="31016">
          <cell r="BM31016">
            <v>0</v>
          </cell>
        </row>
        <row r="31017">
          <cell r="BM31017">
            <v>0</v>
          </cell>
        </row>
        <row r="31018">
          <cell r="BM31018">
            <v>0</v>
          </cell>
        </row>
        <row r="31019">
          <cell r="BM31019">
            <v>0</v>
          </cell>
        </row>
        <row r="31020">
          <cell r="BM31020">
            <v>0</v>
          </cell>
        </row>
        <row r="31021">
          <cell r="BM31021">
            <v>0</v>
          </cell>
        </row>
        <row r="31022">
          <cell r="BM31022">
            <v>0</v>
          </cell>
        </row>
        <row r="31023">
          <cell r="BM31023">
            <v>0</v>
          </cell>
        </row>
        <row r="31024">
          <cell r="BM31024">
            <v>0</v>
          </cell>
        </row>
        <row r="31025">
          <cell r="BM31025">
            <v>0</v>
          </cell>
        </row>
        <row r="31026">
          <cell r="BM31026">
            <v>0</v>
          </cell>
        </row>
        <row r="31027">
          <cell r="BM31027">
            <v>0</v>
          </cell>
        </row>
        <row r="31028">
          <cell r="BM31028">
            <v>0</v>
          </cell>
        </row>
        <row r="31029">
          <cell r="BM31029">
            <v>0</v>
          </cell>
        </row>
        <row r="31030">
          <cell r="BM31030">
            <v>0</v>
          </cell>
        </row>
        <row r="31031">
          <cell r="BM31031">
            <v>0</v>
          </cell>
        </row>
        <row r="31032">
          <cell r="BM31032">
            <v>0</v>
          </cell>
        </row>
        <row r="31033">
          <cell r="BM31033">
            <v>0</v>
          </cell>
        </row>
        <row r="31034">
          <cell r="BM31034">
            <v>0</v>
          </cell>
        </row>
        <row r="31035">
          <cell r="BM31035">
            <v>0</v>
          </cell>
        </row>
        <row r="31036">
          <cell r="BM31036">
            <v>0</v>
          </cell>
        </row>
        <row r="31037">
          <cell r="BM31037">
            <v>0</v>
          </cell>
        </row>
        <row r="31038">
          <cell r="BM31038">
            <v>0</v>
          </cell>
        </row>
        <row r="31039">
          <cell r="BM31039">
            <v>0</v>
          </cell>
        </row>
        <row r="31040">
          <cell r="BM31040">
            <v>0</v>
          </cell>
        </row>
        <row r="31041">
          <cell r="BM31041">
            <v>0</v>
          </cell>
        </row>
        <row r="31042">
          <cell r="BM31042">
            <v>0</v>
          </cell>
        </row>
        <row r="31043">
          <cell r="BM31043">
            <v>0</v>
          </cell>
        </row>
        <row r="31044">
          <cell r="BM31044">
            <v>0</v>
          </cell>
        </row>
        <row r="31045">
          <cell r="BM31045">
            <v>0</v>
          </cell>
        </row>
        <row r="31046">
          <cell r="BM31046">
            <v>0</v>
          </cell>
        </row>
        <row r="31047">
          <cell r="BM31047">
            <v>0</v>
          </cell>
        </row>
        <row r="31048">
          <cell r="BM31048">
            <v>0</v>
          </cell>
        </row>
        <row r="31049">
          <cell r="BM31049">
            <v>0</v>
          </cell>
        </row>
        <row r="31050">
          <cell r="BM31050">
            <v>0</v>
          </cell>
        </row>
        <row r="31051">
          <cell r="BM31051">
            <v>0</v>
          </cell>
        </row>
        <row r="31052">
          <cell r="BM31052">
            <v>0</v>
          </cell>
        </row>
        <row r="31053">
          <cell r="BM31053">
            <v>0</v>
          </cell>
        </row>
        <row r="31054">
          <cell r="BM31054">
            <v>0</v>
          </cell>
        </row>
        <row r="31055">
          <cell r="BM31055">
            <v>0</v>
          </cell>
        </row>
        <row r="31056">
          <cell r="BM31056">
            <v>0</v>
          </cell>
        </row>
        <row r="31057">
          <cell r="BM31057">
            <v>0</v>
          </cell>
        </row>
        <row r="31058">
          <cell r="BM31058">
            <v>0</v>
          </cell>
        </row>
        <row r="31059">
          <cell r="BM31059">
            <v>0</v>
          </cell>
        </row>
        <row r="31060">
          <cell r="BM31060">
            <v>0</v>
          </cell>
        </row>
        <row r="31061">
          <cell r="BM31061">
            <v>0</v>
          </cell>
        </row>
        <row r="31062">
          <cell r="BM31062">
            <v>0</v>
          </cell>
        </row>
        <row r="31063">
          <cell r="BM31063">
            <v>0</v>
          </cell>
        </row>
        <row r="31064">
          <cell r="BM31064">
            <v>0</v>
          </cell>
        </row>
        <row r="31065">
          <cell r="BM31065">
            <v>0</v>
          </cell>
        </row>
        <row r="31066">
          <cell r="BM31066">
            <v>0</v>
          </cell>
        </row>
        <row r="31067">
          <cell r="BM31067">
            <v>0</v>
          </cell>
        </row>
        <row r="31068">
          <cell r="BM31068">
            <v>0</v>
          </cell>
        </row>
        <row r="31069">
          <cell r="BM31069">
            <v>0</v>
          </cell>
        </row>
        <row r="31070">
          <cell r="BM31070">
            <v>0</v>
          </cell>
        </row>
        <row r="31071">
          <cell r="BM31071">
            <v>0</v>
          </cell>
        </row>
        <row r="31072">
          <cell r="BM31072">
            <v>0</v>
          </cell>
        </row>
        <row r="31073">
          <cell r="BM31073">
            <v>0</v>
          </cell>
        </row>
        <row r="31074">
          <cell r="BM31074">
            <v>0</v>
          </cell>
        </row>
        <row r="31075">
          <cell r="BM31075">
            <v>0</v>
          </cell>
        </row>
        <row r="31076">
          <cell r="BM31076">
            <v>0</v>
          </cell>
        </row>
        <row r="31077">
          <cell r="BM31077">
            <v>0</v>
          </cell>
        </row>
        <row r="31078">
          <cell r="BM31078">
            <v>0</v>
          </cell>
        </row>
        <row r="31079">
          <cell r="BM31079">
            <v>0</v>
          </cell>
        </row>
        <row r="31080">
          <cell r="BM31080">
            <v>0</v>
          </cell>
        </row>
        <row r="31081">
          <cell r="BM31081">
            <v>0</v>
          </cell>
        </row>
        <row r="31082">
          <cell r="BM31082">
            <v>0</v>
          </cell>
        </row>
        <row r="31083">
          <cell r="BM31083">
            <v>0</v>
          </cell>
        </row>
        <row r="31084">
          <cell r="BM31084">
            <v>0</v>
          </cell>
        </row>
        <row r="31085">
          <cell r="BM31085">
            <v>0</v>
          </cell>
        </row>
        <row r="31086">
          <cell r="BM31086">
            <v>0</v>
          </cell>
        </row>
        <row r="31087">
          <cell r="BM31087">
            <v>0</v>
          </cell>
        </row>
        <row r="31088">
          <cell r="BM31088">
            <v>0</v>
          </cell>
        </row>
        <row r="31089">
          <cell r="BM31089">
            <v>0</v>
          </cell>
        </row>
        <row r="31090">
          <cell r="BM31090">
            <v>0</v>
          </cell>
        </row>
        <row r="31091">
          <cell r="BM31091">
            <v>0</v>
          </cell>
        </row>
        <row r="31092">
          <cell r="BM31092">
            <v>0</v>
          </cell>
        </row>
        <row r="31093">
          <cell r="BM31093">
            <v>0</v>
          </cell>
        </row>
        <row r="31094">
          <cell r="BM31094">
            <v>0</v>
          </cell>
        </row>
        <row r="31095">
          <cell r="BM31095">
            <v>0</v>
          </cell>
        </row>
        <row r="31096">
          <cell r="BM31096">
            <v>0</v>
          </cell>
        </row>
        <row r="31097">
          <cell r="BM31097">
            <v>0</v>
          </cell>
        </row>
        <row r="31098">
          <cell r="BM31098">
            <v>0</v>
          </cell>
        </row>
        <row r="31099">
          <cell r="BM31099">
            <v>0</v>
          </cell>
        </row>
        <row r="31100">
          <cell r="BM31100">
            <v>0</v>
          </cell>
        </row>
        <row r="31101">
          <cell r="BM31101">
            <v>0</v>
          </cell>
        </row>
        <row r="31102">
          <cell r="BM31102">
            <v>0</v>
          </cell>
        </row>
        <row r="31103">
          <cell r="BM31103">
            <v>0</v>
          </cell>
        </row>
        <row r="31104">
          <cell r="BM31104">
            <v>0</v>
          </cell>
        </row>
        <row r="31105">
          <cell r="BM31105">
            <v>0</v>
          </cell>
        </row>
        <row r="31106">
          <cell r="BM31106">
            <v>0</v>
          </cell>
        </row>
        <row r="31107">
          <cell r="BM31107">
            <v>0</v>
          </cell>
        </row>
        <row r="31108">
          <cell r="BM31108">
            <v>0</v>
          </cell>
        </row>
        <row r="31109">
          <cell r="BM31109">
            <v>0</v>
          </cell>
        </row>
        <row r="31110">
          <cell r="BM31110">
            <v>0</v>
          </cell>
        </row>
        <row r="31111">
          <cell r="BM31111">
            <v>0</v>
          </cell>
        </row>
        <row r="31112">
          <cell r="BM31112">
            <v>0</v>
          </cell>
        </row>
        <row r="31113">
          <cell r="BM31113">
            <v>0</v>
          </cell>
        </row>
        <row r="31114">
          <cell r="BM31114">
            <v>0</v>
          </cell>
        </row>
        <row r="31115">
          <cell r="BM31115">
            <v>0</v>
          </cell>
        </row>
        <row r="31116">
          <cell r="BM31116">
            <v>0</v>
          </cell>
        </row>
        <row r="31117">
          <cell r="BM31117">
            <v>0</v>
          </cell>
        </row>
        <row r="31118">
          <cell r="BM31118">
            <v>0</v>
          </cell>
        </row>
        <row r="31119">
          <cell r="BM31119">
            <v>0</v>
          </cell>
        </row>
        <row r="31120">
          <cell r="BM31120">
            <v>0</v>
          </cell>
        </row>
        <row r="31121">
          <cell r="BM31121">
            <v>0</v>
          </cell>
        </row>
        <row r="31122">
          <cell r="BM31122">
            <v>0</v>
          </cell>
        </row>
        <row r="31123">
          <cell r="BM31123">
            <v>0</v>
          </cell>
        </row>
        <row r="31124">
          <cell r="BM31124">
            <v>0</v>
          </cell>
        </row>
        <row r="31125">
          <cell r="BM31125">
            <v>0</v>
          </cell>
        </row>
        <row r="31126">
          <cell r="BM31126">
            <v>0</v>
          </cell>
        </row>
        <row r="31127">
          <cell r="BM31127">
            <v>0</v>
          </cell>
        </row>
        <row r="31128">
          <cell r="BM31128">
            <v>0</v>
          </cell>
        </row>
        <row r="31129">
          <cell r="BM31129">
            <v>0</v>
          </cell>
        </row>
        <row r="31130">
          <cell r="BM31130">
            <v>0</v>
          </cell>
        </row>
        <row r="31131">
          <cell r="BM31131">
            <v>0</v>
          </cell>
        </row>
        <row r="31132">
          <cell r="BM31132">
            <v>0</v>
          </cell>
        </row>
        <row r="31133">
          <cell r="BM31133">
            <v>0</v>
          </cell>
        </row>
        <row r="31134">
          <cell r="BM31134">
            <v>0</v>
          </cell>
        </row>
        <row r="31135">
          <cell r="BM31135">
            <v>0</v>
          </cell>
        </row>
        <row r="31136">
          <cell r="BM31136">
            <v>0</v>
          </cell>
        </row>
        <row r="31137">
          <cell r="BM31137">
            <v>0</v>
          </cell>
        </row>
        <row r="31138">
          <cell r="BM31138">
            <v>0</v>
          </cell>
        </row>
        <row r="31139">
          <cell r="BM31139">
            <v>0</v>
          </cell>
        </row>
        <row r="31140">
          <cell r="BM31140">
            <v>0</v>
          </cell>
        </row>
        <row r="31141">
          <cell r="BM31141">
            <v>0</v>
          </cell>
        </row>
        <row r="31142">
          <cell r="BM31142">
            <v>0</v>
          </cell>
        </row>
        <row r="31143">
          <cell r="BM31143">
            <v>0</v>
          </cell>
        </row>
        <row r="31144">
          <cell r="BM31144">
            <v>0</v>
          </cell>
        </row>
        <row r="31145">
          <cell r="BM31145">
            <v>0</v>
          </cell>
        </row>
        <row r="31146">
          <cell r="BM31146">
            <v>0</v>
          </cell>
        </row>
        <row r="31147">
          <cell r="BM31147">
            <v>0</v>
          </cell>
        </row>
        <row r="31148">
          <cell r="BM31148">
            <v>0</v>
          </cell>
        </row>
        <row r="31149">
          <cell r="BM31149">
            <v>0</v>
          </cell>
        </row>
        <row r="31150">
          <cell r="BM31150">
            <v>0</v>
          </cell>
        </row>
        <row r="31151">
          <cell r="BM31151">
            <v>0</v>
          </cell>
        </row>
        <row r="31152">
          <cell r="BM31152">
            <v>0</v>
          </cell>
        </row>
        <row r="31153">
          <cell r="BM31153">
            <v>0</v>
          </cell>
        </row>
        <row r="31154">
          <cell r="BM31154">
            <v>0</v>
          </cell>
        </row>
        <row r="31155">
          <cell r="BM31155">
            <v>0</v>
          </cell>
        </row>
        <row r="31156">
          <cell r="BM31156">
            <v>0</v>
          </cell>
        </row>
        <row r="31157">
          <cell r="BM31157">
            <v>0</v>
          </cell>
        </row>
        <row r="31158">
          <cell r="BM31158">
            <v>0</v>
          </cell>
        </row>
        <row r="31159">
          <cell r="BM31159">
            <v>0</v>
          </cell>
        </row>
        <row r="31160">
          <cell r="BM31160">
            <v>0</v>
          </cell>
        </row>
        <row r="31161">
          <cell r="BM31161">
            <v>0</v>
          </cell>
        </row>
        <row r="31162">
          <cell r="BM31162">
            <v>0</v>
          </cell>
        </row>
        <row r="31163">
          <cell r="BM31163">
            <v>0</v>
          </cell>
        </row>
        <row r="31164">
          <cell r="BM31164">
            <v>0</v>
          </cell>
        </row>
        <row r="31165">
          <cell r="BM31165">
            <v>0</v>
          </cell>
        </row>
        <row r="31166">
          <cell r="BM31166">
            <v>0</v>
          </cell>
        </row>
        <row r="31167">
          <cell r="BM31167">
            <v>0</v>
          </cell>
        </row>
        <row r="31168">
          <cell r="BM31168">
            <v>0</v>
          </cell>
        </row>
        <row r="31169">
          <cell r="BM31169">
            <v>0</v>
          </cell>
        </row>
        <row r="31170">
          <cell r="BM31170">
            <v>0</v>
          </cell>
        </row>
        <row r="31171">
          <cell r="BM31171">
            <v>0</v>
          </cell>
        </row>
        <row r="31172">
          <cell r="BM31172">
            <v>0</v>
          </cell>
        </row>
        <row r="31173">
          <cell r="BM31173">
            <v>0</v>
          </cell>
        </row>
        <row r="31174">
          <cell r="BM31174">
            <v>0</v>
          </cell>
        </row>
        <row r="31175">
          <cell r="BM31175">
            <v>0</v>
          </cell>
        </row>
        <row r="31176">
          <cell r="BM31176">
            <v>0</v>
          </cell>
        </row>
        <row r="31177">
          <cell r="BM31177">
            <v>0</v>
          </cell>
        </row>
        <row r="31178">
          <cell r="BM31178">
            <v>0</v>
          </cell>
        </row>
        <row r="31179">
          <cell r="BM31179">
            <v>0</v>
          </cell>
        </row>
        <row r="31180">
          <cell r="BM31180">
            <v>0</v>
          </cell>
        </row>
        <row r="31181">
          <cell r="BM31181">
            <v>0</v>
          </cell>
        </row>
        <row r="31182">
          <cell r="BM31182">
            <v>0</v>
          </cell>
        </row>
        <row r="31183">
          <cell r="BM31183">
            <v>0</v>
          </cell>
        </row>
        <row r="31184">
          <cell r="BM31184">
            <v>0</v>
          </cell>
        </row>
        <row r="31185">
          <cell r="BM31185">
            <v>0</v>
          </cell>
        </row>
        <row r="31186">
          <cell r="BM31186">
            <v>0</v>
          </cell>
        </row>
        <row r="31187">
          <cell r="BM31187">
            <v>0</v>
          </cell>
        </row>
        <row r="31188">
          <cell r="BM31188">
            <v>0</v>
          </cell>
        </row>
        <row r="31189">
          <cell r="BM31189">
            <v>0</v>
          </cell>
        </row>
        <row r="31190">
          <cell r="BM31190">
            <v>0</v>
          </cell>
        </row>
        <row r="31191">
          <cell r="BM31191">
            <v>0</v>
          </cell>
        </row>
        <row r="31192">
          <cell r="BM31192">
            <v>0</v>
          </cell>
        </row>
        <row r="31193">
          <cell r="BM31193">
            <v>0</v>
          </cell>
        </row>
        <row r="31194">
          <cell r="BM31194">
            <v>0</v>
          </cell>
        </row>
        <row r="31195">
          <cell r="BM31195">
            <v>0</v>
          </cell>
        </row>
        <row r="31196">
          <cell r="BM31196">
            <v>0</v>
          </cell>
        </row>
        <row r="31197">
          <cell r="BM31197">
            <v>0</v>
          </cell>
        </row>
        <row r="31198">
          <cell r="BM31198">
            <v>0</v>
          </cell>
        </row>
        <row r="31199">
          <cell r="BM31199">
            <v>0</v>
          </cell>
        </row>
        <row r="31200">
          <cell r="BM31200">
            <v>0</v>
          </cell>
        </row>
        <row r="31201">
          <cell r="BM31201">
            <v>0</v>
          </cell>
        </row>
        <row r="31202">
          <cell r="BM31202">
            <v>0</v>
          </cell>
        </row>
        <row r="31203">
          <cell r="BM31203">
            <v>0</v>
          </cell>
        </row>
        <row r="31204">
          <cell r="BM31204">
            <v>0</v>
          </cell>
        </row>
        <row r="31205">
          <cell r="BM31205">
            <v>0</v>
          </cell>
        </row>
        <row r="31206">
          <cell r="BM31206">
            <v>0</v>
          </cell>
        </row>
        <row r="31207">
          <cell r="BM31207">
            <v>0</v>
          </cell>
        </row>
        <row r="31208">
          <cell r="BM31208">
            <v>0</v>
          </cell>
        </row>
        <row r="31209">
          <cell r="BM31209">
            <v>0</v>
          </cell>
        </row>
        <row r="31210">
          <cell r="BM31210">
            <v>0</v>
          </cell>
        </row>
        <row r="31211">
          <cell r="BM31211">
            <v>0</v>
          </cell>
        </row>
        <row r="31212">
          <cell r="BM31212">
            <v>0</v>
          </cell>
        </row>
        <row r="31213">
          <cell r="BM31213">
            <v>0</v>
          </cell>
        </row>
        <row r="31214">
          <cell r="BM31214">
            <v>0</v>
          </cell>
        </row>
        <row r="31215">
          <cell r="BM31215">
            <v>0</v>
          </cell>
        </row>
        <row r="31216">
          <cell r="BM31216">
            <v>0</v>
          </cell>
        </row>
        <row r="31217">
          <cell r="BM31217">
            <v>0</v>
          </cell>
        </row>
        <row r="31218">
          <cell r="BM31218">
            <v>0</v>
          </cell>
        </row>
        <row r="31219">
          <cell r="BM31219">
            <v>0</v>
          </cell>
        </row>
        <row r="31220">
          <cell r="BM31220">
            <v>0</v>
          </cell>
        </row>
        <row r="31221">
          <cell r="BM31221">
            <v>0</v>
          </cell>
        </row>
        <row r="31222">
          <cell r="BM31222">
            <v>0</v>
          </cell>
        </row>
        <row r="31223">
          <cell r="BM31223">
            <v>0</v>
          </cell>
        </row>
        <row r="31224">
          <cell r="BM31224">
            <v>0</v>
          </cell>
        </row>
        <row r="31225">
          <cell r="BM31225">
            <v>0</v>
          </cell>
        </row>
        <row r="31226">
          <cell r="BM31226">
            <v>0</v>
          </cell>
        </row>
        <row r="31227">
          <cell r="BM31227">
            <v>0</v>
          </cell>
        </row>
        <row r="31228">
          <cell r="BM31228">
            <v>0</v>
          </cell>
        </row>
        <row r="31229">
          <cell r="BM31229">
            <v>0</v>
          </cell>
        </row>
        <row r="31230">
          <cell r="BM31230">
            <v>0</v>
          </cell>
        </row>
        <row r="31231">
          <cell r="BM31231">
            <v>0</v>
          </cell>
        </row>
        <row r="31232">
          <cell r="BM31232">
            <v>0</v>
          </cell>
        </row>
        <row r="31233">
          <cell r="BM31233">
            <v>0</v>
          </cell>
        </row>
        <row r="31234">
          <cell r="BM31234">
            <v>0</v>
          </cell>
        </row>
        <row r="31235">
          <cell r="BM31235">
            <v>0</v>
          </cell>
        </row>
        <row r="31236">
          <cell r="BM31236">
            <v>0</v>
          </cell>
        </row>
        <row r="31237">
          <cell r="BM31237">
            <v>0</v>
          </cell>
        </row>
        <row r="31238">
          <cell r="BM31238">
            <v>0</v>
          </cell>
        </row>
        <row r="31239">
          <cell r="BM31239">
            <v>0</v>
          </cell>
        </row>
        <row r="31240">
          <cell r="BM31240">
            <v>0</v>
          </cell>
        </row>
        <row r="31241">
          <cell r="BM31241">
            <v>0</v>
          </cell>
        </row>
        <row r="31242">
          <cell r="BM31242">
            <v>0</v>
          </cell>
        </row>
        <row r="31243">
          <cell r="BM31243">
            <v>0</v>
          </cell>
        </row>
        <row r="31244">
          <cell r="BM31244">
            <v>0</v>
          </cell>
        </row>
        <row r="31245">
          <cell r="BM31245">
            <v>0</v>
          </cell>
        </row>
        <row r="31246">
          <cell r="BM31246">
            <v>0</v>
          </cell>
        </row>
        <row r="31247">
          <cell r="BM31247">
            <v>0</v>
          </cell>
        </row>
        <row r="31248">
          <cell r="BM31248">
            <v>0</v>
          </cell>
        </row>
        <row r="31249">
          <cell r="BM31249">
            <v>0</v>
          </cell>
        </row>
        <row r="31250">
          <cell r="BM31250">
            <v>0</v>
          </cell>
        </row>
        <row r="31251">
          <cell r="BM31251">
            <v>0</v>
          </cell>
        </row>
        <row r="31252">
          <cell r="BM31252">
            <v>0</v>
          </cell>
        </row>
        <row r="31253">
          <cell r="BM31253">
            <v>0</v>
          </cell>
        </row>
        <row r="31254">
          <cell r="BM31254">
            <v>0</v>
          </cell>
        </row>
        <row r="31255">
          <cell r="BM31255">
            <v>0</v>
          </cell>
        </row>
        <row r="31256">
          <cell r="BM31256">
            <v>0</v>
          </cell>
        </row>
        <row r="31257">
          <cell r="BM31257">
            <v>0</v>
          </cell>
        </row>
        <row r="31258">
          <cell r="BM31258">
            <v>0</v>
          </cell>
        </row>
        <row r="31259">
          <cell r="BM31259">
            <v>0</v>
          </cell>
        </row>
        <row r="31260">
          <cell r="BM31260">
            <v>0</v>
          </cell>
        </row>
        <row r="31261">
          <cell r="BM31261">
            <v>0</v>
          </cell>
        </row>
        <row r="31262">
          <cell r="BM31262">
            <v>0</v>
          </cell>
        </row>
        <row r="31263">
          <cell r="BM31263">
            <v>0</v>
          </cell>
        </row>
        <row r="31264">
          <cell r="BM31264">
            <v>0</v>
          </cell>
        </row>
        <row r="31265">
          <cell r="BM31265">
            <v>0</v>
          </cell>
        </row>
        <row r="31266">
          <cell r="BM31266">
            <v>0</v>
          </cell>
        </row>
        <row r="31267">
          <cell r="BM31267">
            <v>0</v>
          </cell>
        </row>
        <row r="31268">
          <cell r="BM31268">
            <v>0</v>
          </cell>
        </row>
        <row r="31269">
          <cell r="BM31269">
            <v>0</v>
          </cell>
        </row>
        <row r="31270">
          <cell r="BM31270">
            <v>0</v>
          </cell>
        </row>
        <row r="31271">
          <cell r="BM31271">
            <v>0</v>
          </cell>
        </row>
        <row r="31272">
          <cell r="BM31272">
            <v>0</v>
          </cell>
        </row>
        <row r="31273">
          <cell r="BM31273">
            <v>0</v>
          </cell>
        </row>
        <row r="31274">
          <cell r="BM31274">
            <v>0</v>
          </cell>
        </row>
        <row r="31275">
          <cell r="BM31275">
            <v>0</v>
          </cell>
        </row>
        <row r="31276">
          <cell r="BM31276">
            <v>0</v>
          </cell>
        </row>
        <row r="31277">
          <cell r="BM31277">
            <v>0</v>
          </cell>
        </row>
        <row r="31278">
          <cell r="BM31278">
            <v>0</v>
          </cell>
        </row>
        <row r="31279">
          <cell r="BM31279">
            <v>0</v>
          </cell>
        </row>
        <row r="31280">
          <cell r="BM31280">
            <v>0</v>
          </cell>
        </row>
        <row r="31281">
          <cell r="BM31281">
            <v>0</v>
          </cell>
        </row>
        <row r="31282">
          <cell r="BM31282">
            <v>0</v>
          </cell>
        </row>
        <row r="31283">
          <cell r="BM31283">
            <v>0</v>
          </cell>
        </row>
        <row r="31284">
          <cell r="BM31284">
            <v>0</v>
          </cell>
        </row>
        <row r="31285">
          <cell r="BM31285">
            <v>0</v>
          </cell>
        </row>
        <row r="31286">
          <cell r="BM31286">
            <v>0</v>
          </cell>
        </row>
        <row r="31287">
          <cell r="BM31287">
            <v>0</v>
          </cell>
        </row>
        <row r="31288">
          <cell r="BM31288">
            <v>0</v>
          </cell>
        </row>
        <row r="31289">
          <cell r="BM31289">
            <v>0</v>
          </cell>
        </row>
        <row r="31290">
          <cell r="BM31290">
            <v>0</v>
          </cell>
        </row>
        <row r="31291">
          <cell r="BM31291">
            <v>0</v>
          </cell>
        </row>
        <row r="31292">
          <cell r="BM31292">
            <v>0</v>
          </cell>
        </row>
        <row r="31293">
          <cell r="BM31293">
            <v>0</v>
          </cell>
        </row>
        <row r="31294">
          <cell r="BM31294">
            <v>0</v>
          </cell>
        </row>
        <row r="31295">
          <cell r="BM31295">
            <v>0</v>
          </cell>
        </row>
        <row r="31296">
          <cell r="BM31296">
            <v>0</v>
          </cell>
        </row>
        <row r="31297">
          <cell r="BM31297">
            <v>0</v>
          </cell>
        </row>
        <row r="31298">
          <cell r="BM31298">
            <v>0</v>
          </cell>
        </row>
        <row r="31299">
          <cell r="BM31299">
            <v>0</v>
          </cell>
        </row>
        <row r="31300">
          <cell r="BM31300">
            <v>0</v>
          </cell>
        </row>
        <row r="31301">
          <cell r="BM31301">
            <v>0</v>
          </cell>
        </row>
        <row r="31302">
          <cell r="BM31302">
            <v>0</v>
          </cell>
        </row>
        <row r="31303">
          <cell r="BM31303">
            <v>0</v>
          </cell>
        </row>
        <row r="31304">
          <cell r="BM31304">
            <v>0</v>
          </cell>
        </row>
        <row r="31305">
          <cell r="BM31305">
            <v>0</v>
          </cell>
        </row>
        <row r="31306">
          <cell r="BM31306">
            <v>0</v>
          </cell>
        </row>
        <row r="31307">
          <cell r="BM31307">
            <v>0</v>
          </cell>
        </row>
        <row r="31308">
          <cell r="BM31308">
            <v>0</v>
          </cell>
        </row>
        <row r="31309">
          <cell r="BM31309">
            <v>0</v>
          </cell>
        </row>
        <row r="31310">
          <cell r="BM31310">
            <v>0</v>
          </cell>
        </row>
        <row r="31311">
          <cell r="BM31311">
            <v>0</v>
          </cell>
        </row>
        <row r="31312">
          <cell r="BM31312">
            <v>0</v>
          </cell>
        </row>
        <row r="31313">
          <cell r="BM31313">
            <v>0</v>
          </cell>
        </row>
        <row r="31314">
          <cell r="BM31314">
            <v>0</v>
          </cell>
        </row>
        <row r="31315">
          <cell r="BM31315">
            <v>0</v>
          </cell>
        </row>
        <row r="31316">
          <cell r="BM31316">
            <v>0</v>
          </cell>
        </row>
        <row r="31317">
          <cell r="BM31317">
            <v>0</v>
          </cell>
        </row>
        <row r="31318">
          <cell r="BM31318">
            <v>0</v>
          </cell>
        </row>
        <row r="31319">
          <cell r="BM31319">
            <v>0</v>
          </cell>
        </row>
        <row r="31320">
          <cell r="BM31320">
            <v>0</v>
          </cell>
        </row>
        <row r="31321">
          <cell r="BM31321">
            <v>0</v>
          </cell>
        </row>
        <row r="31322">
          <cell r="BM31322">
            <v>0</v>
          </cell>
        </row>
        <row r="31323">
          <cell r="BM31323">
            <v>0</v>
          </cell>
        </row>
        <row r="31324">
          <cell r="BM31324">
            <v>0</v>
          </cell>
        </row>
        <row r="31325">
          <cell r="BM31325">
            <v>0</v>
          </cell>
        </row>
        <row r="31326">
          <cell r="BM31326">
            <v>0</v>
          </cell>
        </row>
        <row r="31327">
          <cell r="BM31327">
            <v>0</v>
          </cell>
        </row>
        <row r="31328">
          <cell r="BM31328">
            <v>0</v>
          </cell>
        </row>
        <row r="31329">
          <cell r="BM31329">
            <v>0</v>
          </cell>
        </row>
        <row r="31330">
          <cell r="BM31330">
            <v>0</v>
          </cell>
        </row>
        <row r="31331">
          <cell r="BM31331">
            <v>0</v>
          </cell>
        </row>
        <row r="31332">
          <cell r="BM31332">
            <v>0</v>
          </cell>
        </row>
        <row r="31333">
          <cell r="BM31333">
            <v>0</v>
          </cell>
        </row>
        <row r="31334">
          <cell r="BM31334">
            <v>0</v>
          </cell>
        </row>
        <row r="31335">
          <cell r="BM31335">
            <v>0</v>
          </cell>
        </row>
        <row r="31336">
          <cell r="BM31336">
            <v>0</v>
          </cell>
        </row>
        <row r="31337">
          <cell r="BM31337">
            <v>0</v>
          </cell>
        </row>
        <row r="31338">
          <cell r="BM31338">
            <v>0</v>
          </cell>
        </row>
        <row r="31339">
          <cell r="BM31339">
            <v>0</v>
          </cell>
        </row>
        <row r="31340">
          <cell r="BM31340">
            <v>0</v>
          </cell>
        </row>
        <row r="31341">
          <cell r="BM31341">
            <v>0</v>
          </cell>
        </row>
        <row r="31342">
          <cell r="BM31342">
            <v>0</v>
          </cell>
        </row>
        <row r="31343">
          <cell r="BM31343">
            <v>0</v>
          </cell>
        </row>
        <row r="31344">
          <cell r="BM31344">
            <v>0</v>
          </cell>
        </row>
        <row r="31345">
          <cell r="BM31345">
            <v>0</v>
          </cell>
        </row>
        <row r="31346">
          <cell r="BM31346">
            <v>0</v>
          </cell>
        </row>
        <row r="31347">
          <cell r="BM31347">
            <v>0</v>
          </cell>
        </row>
        <row r="31348">
          <cell r="BM31348">
            <v>0</v>
          </cell>
        </row>
        <row r="31349">
          <cell r="BM31349">
            <v>0</v>
          </cell>
        </row>
        <row r="31350">
          <cell r="BM31350">
            <v>0</v>
          </cell>
        </row>
        <row r="31351">
          <cell r="BM31351">
            <v>0</v>
          </cell>
        </row>
        <row r="31352">
          <cell r="BM31352">
            <v>0</v>
          </cell>
        </row>
        <row r="31353">
          <cell r="BM31353">
            <v>0</v>
          </cell>
        </row>
        <row r="31354">
          <cell r="BM31354">
            <v>0</v>
          </cell>
        </row>
        <row r="31355">
          <cell r="BM31355">
            <v>0</v>
          </cell>
        </row>
        <row r="31356">
          <cell r="BM31356">
            <v>0</v>
          </cell>
        </row>
        <row r="31357">
          <cell r="BM31357">
            <v>0</v>
          </cell>
        </row>
        <row r="31358">
          <cell r="BM31358">
            <v>0</v>
          </cell>
        </row>
        <row r="31359">
          <cell r="BM31359">
            <v>0</v>
          </cell>
        </row>
        <row r="31360">
          <cell r="BM31360">
            <v>0</v>
          </cell>
        </row>
        <row r="31361">
          <cell r="BM31361">
            <v>0</v>
          </cell>
        </row>
        <row r="31362">
          <cell r="BM31362">
            <v>0</v>
          </cell>
        </row>
        <row r="31363">
          <cell r="BM31363">
            <v>0</v>
          </cell>
        </row>
        <row r="31364">
          <cell r="BM31364">
            <v>0</v>
          </cell>
        </row>
        <row r="31365">
          <cell r="BM31365">
            <v>0</v>
          </cell>
        </row>
        <row r="31366">
          <cell r="BM31366">
            <v>0</v>
          </cell>
        </row>
        <row r="31367">
          <cell r="BM31367">
            <v>0</v>
          </cell>
        </row>
        <row r="31368">
          <cell r="BM31368">
            <v>0</v>
          </cell>
        </row>
        <row r="31369">
          <cell r="BM31369">
            <v>0</v>
          </cell>
        </row>
        <row r="31370">
          <cell r="BM31370">
            <v>0</v>
          </cell>
        </row>
        <row r="31371">
          <cell r="BM31371">
            <v>0</v>
          </cell>
        </row>
        <row r="31372">
          <cell r="BM31372">
            <v>0</v>
          </cell>
        </row>
        <row r="31373">
          <cell r="BM31373">
            <v>0</v>
          </cell>
        </row>
        <row r="31374">
          <cell r="BM31374">
            <v>0</v>
          </cell>
        </row>
        <row r="31375">
          <cell r="BM31375">
            <v>0</v>
          </cell>
        </row>
        <row r="31376">
          <cell r="BM31376">
            <v>0</v>
          </cell>
        </row>
        <row r="31377">
          <cell r="BM31377">
            <v>0</v>
          </cell>
        </row>
        <row r="31378">
          <cell r="BM31378">
            <v>0</v>
          </cell>
        </row>
        <row r="31379">
          <cell r="BM31379">
            <v>0</v>
          </cell>
        </row>
        <row r="31380">
          <cell r="BM31380">
            <v>0</v>
          </cell>
        </row>
        <row r="31381">
          <cell r="BM31381">
            <v>0</v>
          </cell>
        </row>
        <row r="31382">
          <cell r="BM31382">
            <v>0</v>
          </cell>
        </row>
        <row r="31383">
          <cell r="BM31383">
            <v>0</v>
          </cell>
        </row>
        <row r="31384">
          <cell r="BM31384">
            <v>0</v>
          </cell>
        </row>
        <row r="31385">
          <cell r="BM31385">
            <v>0</v>
          </cell>
        </row>
        <row r="31386">
          <cell r="BM31386">
            <v>0</v>
          </cell>
        </row>
        <row r="31387">
          <cell r="BM31387">
            <v>0</v>
          </cell>
        </row>
        <row r="31388">
          <cell r="BM31388">
            <v>0</v>
          </cell>
        </row>
        <row r="31389">
          <cell r="BM31389">
            <v>0</v>
          </cell>
        </row>
        <row r="31390">
          <cell r="BM31390">
            <v>0</v>
          </cell>
        </row>
        <row r="31391">
          <cell r="BM31391">
            <v>0</v>
          </cell>
        </row>
        <row r="31392">
          <cell r="BM31392">
            <v>0</v>
          </cell>
        </row>
        <row r="31393">
          <cell r="BM31393">
            <v>0</v>
          </cell>
        </row>
        <row r="31394">
          <cell r="BM31394">
            <v>0</v>
          </cell>
        </row>
        <row r="31395">
          <cell r="BM31395">
            <v>0</v>
          </cell>
        </row>
        <row r="31396">
          <cell r="BM31396">
            <v>0</v>
          </cell>
        </row>
        <row r="31397">
          <cell r="BM31397">
            <v>0</v>
          </cell>
        </row>
        <row r="31398">
          <cell r="BM31398">
            <v>0</v>
          </cell>
        </row>
        <row r="31399">
          <cell r="BM31399">
            <v>0</v>
          </cell>
        </row>
        <row r="31400">
          <cell r="BM31400">
            <v>0</v>
          </cell>
        </row>
        <row r="31401">
          <cell r="BM31401">
            <v>0</v>
          </cell>
        </row>
        <row r="31402">
          <cell r="BM31402">
            <v>0</v>
          </cell>
        </row>
        <row r="31403">
          <cell r="BM31403">
            <v>0</v>
          </cell>
        </row>
        <row r="31404">
          <cell r="BM31404">
            <v>0</v>
          </cell>
        </row>
        <row r="31405">
          <cell r="BM31405">
            <v>0</v>
          </cell>
        </row>
        <row r="31406">
          <cell r="BM31406">
            <v>0</v>
          </cell>
        </row>
        <row r="31407">
          <cell r="BM31407">
            <v>0</v>
          </cell>
        </row>
        <row r="31408">
          <cell r="BM31408">
            <v>0</v>
          </cell>
        </row>
        <row r="31409">
          <cell r="BM31409">
            <v>0</v>
          </cell>
        </row>
        <row r="31410">
          <cell r="BM31410">
            <v>0</v>
          </cell>
        </row>
        <row r="31411">
          <cell r="BM31411">
            <v>0</v>
          </cell>
        </row>
        <row r="31412">
          <cell r="BM31412">
            <v>0</v>
          </cell>
        </row>
        <row r="31413">
          <cell r="BM31413">
            <v>0</v>
          </cell>
        </row>
        <row r="31414">
          <cell r="BM31414">
            <v>0</v>
          </cell>
        </row>
        <row r="31415">
          <cell r="BM31415">
            <v>0</v>
          </cell>
        </row>
        <row r="31416">
          <cell r="BM31416">
            <v>0</v>
          </cell>
        </row>
        <row r="31417">
          <cell r="BM31417">
            <v>0</v>
          </cell>
        </row>
        <row r="31418">
          <cell r="BM31418">
            <v>0</v>
          </cell>
        </row>
        <row r="31419">
          <cell r="BM31419">
            <v>0</v>
          </cell>
        </row>
        <row r="31420">
          <cell r="BM31420">
            <v>0</v>
          </cell>
        </row>
        <row r="31421">
          <cell r="BM31421">
            <v>0</v>
          </cell>
        </row>
        <row r="31422">
          <cell r="BM31422">
            <v>0</v>
          </cell>
        </row>
        <row r="31423">
          <cell r="BM31423">
            <v>0</v>
          </cell>
        </row>
        <row r="31424">
          <cell r="BM31424">
            <v>0</v>
          </cell>
        </row>
        <row r="31425">
          <cell r="BM31425">
            <v>0</v>
          </cell>
        </row>
        <row r="31426">
          <cell r="BM31426">
            <v>0</v>
          </cell>
        </row>
        <row r="31427">
          <cell r="BM31427">
            <v>0</v>
          </cell>
        </row>
        <row r="31428">
          <cell r="BM31428">
            <v>0</v>
          </cell>
        </row>
        <row r="31429">
          <cell r="BM31429">
            <v>0</v>
          </cell>
        </row>
        <row r="31430">
          <cell r="BM31430">
            <v>0</v>
          </cell>
        </row>
        <row r="31431">
          <cell r="BM31431">
            <v>0</v>
          </cell>
        </row>
        <row r="31432">
          <cell r="BM31432">
            <v>0</v>
          </cell>
        </row>
        <row r="31433">
          <cell r="BM31433">
            <v>0</v>
          </cell>
        </row>
        <row r="31434">
          <cell r="BM31434">
            <v>0</v>
          </cell>
        </row>
        <row r="31435">
          <cell r="BM31435">
            <v>0</v>
          </cell>
        </row>
        <row r="31436">
          <cell r="BM31436">
            <v>0</v>
          </cell>
        </row>
        <row r="31437">
          <cell r="BM31437">
            <v>0</v>
          </cell>
        </row>
        <row r="31438">
          <cell r="BM31438">
            <v>0</v>
          </cell>
        </row>
        <row r="31439">
          <cell r="BM31439">
            <v>0</v>
          </cell>
        </row>
        <row r="31440">
          <cell r="BM31440">
            <v>0</v>
          </cell>
        </row>
        <row r="31441">
          <cell r="BM31441">
            <v>0</v>
          </cell>
        </row>
        <row r="31442">
          <cell r="BM31442">
            <v>0</v>
          </cell>
        </row>
        <row r="31443">
          <cell r="BM31443">
            <v>0</v>
          </cell>
        </row>
        <row r="31444">
          <cell r="BM31444">
            <v>0</v>
          </cell>
        </row>
        <row r="31445">
          <cell r="BM31445">
            <v>0</v>
          </cell>
        </row>
        <row r="31446">
          <cell r="BM31446">
            <v>0</v>
          </cell>
        </row>
        <row r="31447">
          <cell r="BM31447">
            <v>0</v>
          </cell>
        </row>
        <row r="31448">
          <cell r="BM31448">
            <v>0</v>
          </cell>
        </row>
        <row r="31449">
          <cell r="BM31449">
            <v>0</v>
          </cell>
        </row>
        <row r="31450">
          <cell r="BM31450">
            <v>0</v>
          </cell>
        </row>
        <row r="31451">
          <cell r="BM31451">
            <v>0</v>
          </cell>
        </row>
        <row r="31452">
          <cell r="BM31452">
            <v>0</v>
          </cell>
        </row>
        <row r="31453">
          <cell r="BM31453">
            <v>0</v>
          </cell>
        </row>
        <row r="31454">
          <cell r="BM31454">
            <v>0</v>
          </cell>
        </row>
        <row r="31455">
          <cell r="BM31455">
            <v>0</v>
          </cell>
        </row>
        <row r="31456">
          <cell r="BM31456">
            <v>0</v>
          </cell>
        </row>
        <row r="31457">
          <cell r="BM31457">
            <v>0</v>
          </cell>
        </row>
        <row r="31458">
          <cell r="BM31458">
            <v>0</v>
          </cell>
        </row>
        <row r="31459">
          <cell r="BM31459">
            <v>0</v>
          </cell>
        </row>
        <row r="31460">
          <cell r="BM31460">
            <v>0</v>
          </cell>
        </row>
        <row r="31461">
          <cell r="BM31461">
            <v>0</v>
          </cell>
        </row>
        <row r="31462">
          <cell r="BM31462">
            <v>0</v>
          </cell>
        </row>
        <row r="31463">
          <cell r="BM31463">
            <v>0</v>
          </cell>
        </row>
        <row r="31464">
          <cell r="BM31464">
            <v>0</v>
          </cell>
        </row>
        <row r="31465">
          <cell r="BM31465">
            <v>0</v>
          </cell>
        </row>
        <row r="31466">
          <cell r="BM31466">
            <v>0</v>
          </cell>
        </row>
        <row r="31467">
          <cell r="BM31467">
            <v>0</v>
          </cell>
        </row>
        <row r="31468">
          <cell r="BM31468">
            <v>0</v>
          </cell>
        </row>
        <row r="31469">
          <cell r="BM31469">
            <v>0</v>
          </cell>
        </row>
        <row r="31470">
          <cell r="BM31470">
            <v>0</v>
          </cell>
        </row>
        <row r="31471">
          <cell r="BM31471">
            <v>0</v>
          </cell>
        </row>
        <row r="31472">
          <cell r="BM31472">
            <v>0</v>
          </cell>
        </row>
        <row r="31473">
          <cell r="BM31473">
            <v>0</v>
          </cell>
        </row>
        <row r="31474">
          <cell r="BM31474">
            <v>0</v>
          </cell>
        </row>
        <row r="31475">
          <cell r="BM31475">
            <v>0</v>
          </cell>
        </row>
        <row r="31476">
          <cell r="BM31476">
            <v>0</v>
          </cell>
        </row>
        <row r="31477">
          <cell r="BM31477">
            <v>0</v>
          </cell>
        </row>
        <row r="31478">
          <cell r="BM31478">
            <v>0</v>
          </cell>
        </row>
        <row r="31479">
          <cell r="BM31479">
            <v>0</v>
          </cell>
        </row>
        <row r="31480">
          <cell r="BM31480">
            <v>0</v>
          </cell>
        </row>
        <row r="31481">
          <cell r="BM31481">
            <v>0</v>
          </cell>
        </row>
        <row r="31482">
          <cell r="BM31482">
            <v>0</v>
          </cell>
        </row>
        <row r="31483">
          <cell r="BM31483">
            <v>0</v>
          </cell>
        </row>
        <row r="31484">
          <cell r="BM31484">
            <v>0</v>
          </cell>
        </row>
        <row r="31485">
          <cell r="BM31485">
            <v>0</v>
          </cell>
        </row>
        <row r="31486">
          <cell r="BM31486">
            <v>0</v>
          </cell>
        </row>
        <row r="31487">
          <cell r="BM31487">
            <v>0</v>
          </cell>
        </row>
        <row r="31488">
          <cell r="BM31488">
            <v>0</v>
          </cell>
        </row>
        <row r="31489">
          <cell r="BM31489">
            <v>0</v>
          </cell>
        </row>
        <row r="31490">
          <cell r="BM31490">
            <v>0</v>
          </cell>
        </row>
        <row r="31491">
          <cell r="BM31491">
            <v>0</v>
          </cell>
        </row>
        <row r="31492">
          <cell r="BM31492">
            <v>0</v>
          </cell>
        </row>
        <row r="31493">
          <cell r="BM31493">
            <v>0</v>
          </cell>
        </row>
        <row r="31494">
          <cell r="BM31494">
            <v>0</v>
          </cell>
        </row>
        <row r="31495">
          <cell r="BM31495">
            <v>0</v>
          </cell>
        </row>
        <row r="31496">
          <cell r="BM31496">
            <v>0</v>
          </cell>
        </row>
        <row r="31497">
          <cell r="BM31497">
            <v>0</v>
          </cell>
        </row>
        <row r="31498">
          <cell r="BM31498">
            <v>0</v>
          </cell>
        </row>
        <row r="31499">
          <cell r="BM31499">
            <v>0</v>
          </cell>
        </row>
        <row r="31500">
          <cell r="BM31500">
            <v>0</v>
          </cell>
        </row>
        <row r="31501">
          <cell r="BM31501">
            <v>0</v>
          </cell>
        </row>
        <row r="31502">
          <cell r="BM31502">
            <v>0</v>
          </cell>
        </row>
        <row r="31503">
          <cell r="BM31503">
            <v>0</v>
          </cell>
        </row>
        <row r="31504">
          <cell r="BM31504">
            <v>0</v>
          </cell>
        </row>
        <row r="31505">
          <cell r="BM31505">
            <v>0</v>
          </cell>
        </row>
        <row r="31506">
          <cell r="BM31506">
            <v>0</v>
          </cell>
        </row>
        <row r="31507">
          <cell r="BM31507">
            <v>0</v>
          </cell>
        </row>
        <row r="31508">
          <cell r="BM31508">
            <v>0</v>
          </cell>
        </row>
        <row r="31509">
          <cell r="BM31509">
            <v>0</v>
          </cell>
        </row>
        <row r="31510">
          <cell r="BM31510">
            <v>0</v>
          </cell>
        </row>
        <row r="31511">
          <cell r="BM31511">
            <v>0</v>
          </cell>
        </row>
        <row r="31512">
          <cell r="BM31512">
            <v>0</v>
          </cell>
        </row>
        <row r="31513">
          <cell r="BM31513">
            <v>0</v>
          </cell>
        </row>
        <row r="31514">
          <cell r="BM31514">
            <v>0</v>
          </cell>
        </row>
        <row r="31515">
          <cell r="BM31515">
            <v>0</v>
          </cell>
        </row>
        <row r="31516">
          <cell r="BM31516">
            <v>0</v>
          </cell>
        </row>
        <row r="31517">
          <cell r="BM31517">
            <v>0</v>
          </cell>
        </row>
        <row r="31518">
          <cell r="BM31518">
            <v>0</v>
          </cell>
        </row>
        <row r="31519">
          <cell r="BM31519">
            <v>0</v>
          </cell>
        </row>
        <row r="31520">
          <cell r="BM31520">
            <v>0</v>
          </cell>
        </row>
        <row r="31521">
          <cell r="BM31521">
            <v>0</v>
          </cell>
        </row>
        <row r="31522">
          <cell r="BM31522">
            <v>0</v>
          </cell>
        </row>
        <row r="31523">
          <cell r="BM31523">
            <v>0</v>
          </cell>
        </row>
        <row r="31524">
          <cell r="BM31524">
            <v>0</v>
          </cell>
        </row>
        <row r="31525">
          <cell r="BM31525">
            <v>0</v>
          </cell>
        </row>
        <row r="31526">
          <cell r="BM31526">
            <v>0</v>
          </cell>
        </row>
        <row r="31527">
          <cell r="BM31527">
            <v>0</v>
          </cell>
        </row>
        <row r="31528">
          <cell r="BM31528">
            <v>0</v>
          </cell>
        </row>
        <row r="31529">
          <cell r="BM31529">
            <v>0</v>
          </cell>
        </row>
        <row r="31530">
          <cell r="BM31530">
            <v>0</v>
          </cell>
        </row>
        <row r="31531">
          <cell r="BM31531">
            <v>0</v>
          </cell>
        </row>
        <row r="31532">
          <cell r="BM31532">
            <v>0</v>
          </cell>
        </row>
        <row r="31533">
          <cell r="BM31533">
            <v>0</v>
          </cell>
        </row>
        <row r="31534">
          <cell r="BM31534">
            <v>0</v>
          </cell>
        </row>
        <row r="31535">
          <cell r="BM31535">
            <v>0</v>
          </cell>
        </row>
        <row r="31536">
          <cell r="BM31536">
            <v>0</v>
          </cell>
        </row>
        <row r="31537">
          <cell r="BM31537">
            <v>0</v>
          </cell>
        </row>
        <row r="31538">
          <cell r="BM31538">
            <v>0</v>
          </cell>
        </row>
        <row r="31539">
          <cell r="BM31539">
            <v>0</v>
          </cell>
        </row>
        <row r="31540">
          <cell r="BM31540">
            <v>0</v>
          </cell>
        </row>
        <row r="31541">
          <cell r="BM31541">
            <v>0</v>
          </cell>
        </row>
        <row r="31542">
          <cell r="BM31542">
            <v>0</v>
          </cell>
        </row>
        <row r="31543">
          <cell r="BM31543">
            <v>0</v>
          </cell>
        </row>
        <row r="31544">
          <cell r="BM31544">
            <v>0</v>
          </cell>
        </row>
        <row r="31545">
          <cell r="BM31545">
            <v>0</v>
          </cell>
        </row>
        <row r="31546">
          <cell r="BM31546">
            <v>0</v>
          </cell>
        </row>
        <row r="31547">
          <cell r="BM31547">
            <v>0</v>
          </cell>
        </row>
        <row r="31548">
          <cell r="BM31548">
            <v>0</v>
          </cell>
        </row>
        <row r="31549">
          <cell r="BM31549">
            <v>0</v>
          </cell>
        </row>
        <row r="31550">
          <cell r="BM31550">
            <v>0</v>
          </cell>
        </row>
        <row r="31551">
          <cell r="BM31551">
            <v>0</v>
          </cell>
        </row>
        <row r="31552">
          <cell r="BM31552">
            <v>0</v>
          </cell>
        </row>
        <row r="31553">
          <cell r="BM31553">
            <v>0</v>
          </cell>
        </row>
        <row r="31554">
          <cell r="BM31554">
            <v>0</v>
          </cell>
        </row>
        <row r="31555">
          <cell r="BM31555">
            <v>0</v>
          </cell>
        </row>
        <row r="31556">
          <cell r="BM31556">
            <v>0</v>
          </cell>
        </row>
        <row r="31557">
          <cell r="BM31557">
            <v>0</v>
          </cell>
        </row>
        <row r="31558">
          <cell r="BM31558">
            <v>0</v>
          </cell>
        </row>
        <row r="31559">
          <cell r="BM31559">
            <v>0</v>
          </cell>
        </row>
        <row r="31560">
          <cell r="BM31560">
            <v>0</v>
          </cell>
        </row>
        <row r="31561">
          <cell r="BM31561">
            <v>0</v>
          </cell>
        </row>
        <row r="31562">
          <cell r="BM31562">
            <v>0</v>
          </cell>
        </row>
        <row r="31563">
          <cell r="BM31563">
            <v>0</v>
          </cell>
        </row>
        <row r="31564">
          <cell r="BM31564">
            <v>0</v>
          </cell>
        </row>
        <row r="31565">
          <cell r="BM31565">
            <v>0</v>
          </cell>
        </row>
        <row r="31566">
          <cell r="BM31566">
            <v>0</v>
          </cell>
        </row>
        <row r="31567">
          <cell r="BM31567">
            <v>0</v>
          </cell>
        </row>
        <row r="31568">
          <cell r="BM31568">
            <v>0</v>
          </cell>
        </row>
        <row r="31569">
          <cell r="BM31569">
            <v>0</v>
          </cell>
        </row>
        <row r="31570">
          <cell r="BM31570">
            <v>0</v>
          </cell>
        </row>
        <row r="31571">
          <cell r="BM31571">
            <v>0</v>
          </cell>
        </row>
        <row r="31572">
          <cell r="BM31572">
            <v>0</v>
          </cell>
        </row>
        <row r="31573">
          <cell r="BM31573">
            <v>0</v>
          </cell>
        </row>
        <row r="31574">
          <cell r="BM31574">
            <v>0</v>
          </cell>
        </row>
        <row r="31575">
          <cell r="BM31575">
            <v>0</v>
          </cell>
        </row>
        <row r="31576">
          <cell r="BM31576">
            <v>0</v>
          </cell>
        </row>
        <row r="31577">
          <cell r="BM31577">
            <v>0</v>
          </cell>
        </row>
        <row r="31578">
          <cell r="BM31578">
            <v>0</v>
          </cell>
        </row>
        <row r="31579">
          <cell r="BM31579">
            <v>0</v>
          </cell>
        </row>
        <row r="31580">
          <cell r="BM31580">
            <v>0</v>
          </cell>
        </row>
        <row r="31581">
          <cell r="BM31581">
            <v>0</v>
          </cell>
        </row>
        <row r="31582">
          <cell r="BM31582">
            <v>0</v>
          </cell>
        </row>
        <row r="31583">
          <cell r="BM31583">
            <v>0</v>
          </cell>
        </row>
        <row r="31584">
          <cell r="BM31584">
            <v>0</v>
          </cell>
        </row>
        <row r="31585">
          <cell r="BM31585">
            <v>0</v>
          </cell>
        </row>
        <row r="31586">
          <cell r="BM31586">
            <v>0</v>
          </cell>
        </row>
        <row r="31587">
          <cell r="BM31587">
            <v>0</v>
          </cell>
        </row>
        <row r="31588">
          <cell r="BM31588">
            <v>0</v>
          </cell>
        </row>
        <row r="31589">
          <cell r="BM31589">
            <v>0</v>
          </cell>
        </row>
        <row r="31590">
          <cell r="BM31590">
            <v>0</v>
          </cell>
        </row>
        <row r="31591">
          <cell r="BM31591">
            <v>0</v>
          </cell>
        </row>
        <row r="31592">
          <cell r="BM31592">
            <v>0</v>
          </cell>
        </row>
        <row r="31593">
          <cell r="BM31593">
            <v>0</v>
          </cell>
        </row>
        <row r="31594">
          <cell r="BM31594">
            <v>0</v>
          </cell>
        </row>
        <row r="31595">
          <cell r="BM31595">
            <v>0</v>
          </cell>
        </row>
        <row r="31596">
          <cell r="BM31596">
            <v>0</v>
          </cell>
        </row>
        <row r="31597">
          <cell r="BM31597">
            <v>0</v>
          </cell>
        </row>
        <row r="31598">
          <cell r="BM31598">
            <v>0</v>
          </cell>
        </row>
        <row r="31599">
          <cell r="BM31599">
            <v>0</v>
          </cell>
        </row>
        <row r="31600">
          <cell r="BM31600">
            <v>0</v>
          </cell>
        </row>
        <row r="31601">
          <cell r="BM31601">
            <v>0</v>
          </cell>
        </row>
        <row r="31602">
          <cell r="BM31602">
            <v>0</v>
          </cell>
        </row>
        <row r="31603">
          <cell r="BM31603">
            <v>0</v>
          </cell>
        </row>
        <row r="31604">
          <cell r="BM31604">
            <v>0</v>
          </cell>
        </row>
        <row r="31605">
          <cell r="BM31605">
            <v>0</v>
          </cell>
        </row>
        <row r="31606">
          <cell r="BM31606">
            <v>0</v>
          </cell>
        </row>
        <row r="31607">
          <cell r="BM31607">
            <v>0</v>
          </cell>
        </row>
        <row r="31608">
          <cell r="BM31608">
            <v>0</v>
          </cell>
        </row>
        <row r="31609">
          <cell r="BM31609">
            <v>0</v>
          </cell>
        </row>
        <row r="31610">
          <cell r="BM31610">
            <v>0</v>
          </cell>
        </row>
        <row r="31611">
          <cell r="BM31611">
            <v>0</v>
          </cell>
        </row>
        <row r="31612">
          <cell r="BM31612">
            <v>0</v>
          </cell>
        </row>
        <row r="31613">
          <cell r="BM31613">
            <v>0</v>
          </cell>
        </row>
        <row r="31614">
          <cell r="BM31614">
            <v>0</v>
          </cell>
        </row>
        <row r="31615">
          <cell r="BM31615">
            <v>0</v>
          </cell>
        </row>
        <row r="31616">
          <cell r="BM31616">
            <v>0</v>
          </cell>
        </row>
        <row r="31617">
          <cell r="BM31617">
            <v>0</v>
          </cell>
        </row>
        <row r="31618">
          <cell r="BM31618">
            <v>0</v>
          </cell>
        </row>
        <row r="31619">
          <cell r="BM31619">
            <v>0</v>
          </cell>
        </row>
        <row r="31620">
          <cell r="BM31620">
            <v>0</v>
          </cell>
        </row>
        <row r="31621">
          <cell r="BM31621">
            <v>0</v>
          </cell>
        </row>
        <row r="31622">
          <cell r="BM31622">
            <v>0</v>
          </cell>
        </row>
        <row r="31623">
          <cell r="BM31623">
            <v>0</v>
          </cell>
        </row>
        <row r="31624">
          <cell r="BM31624">
            <v>0</v>
          </cell>
        </row>
        <row r="31625">
          <cell r="BM31625">
            <v>0</v>
          </cell>
        </row>
        <row r="31626">
          <cell r="BM31626">
            <v>0</v>
          </cell>
        </row>
        <row r="31627">
          <cell r="BM31627">
            <v>0</v>
          </cell>
        </row>
        <row r="31628">
          <cell r="BM31628">
            <v>0</v>
          </cell>
        </row>
        <row r="31629">
          <cell r="BM31629">
            <v>0</v>
          </cell>
        </row>
        <row r="31630">
          <cell r="BM31630">
            <v>0</v>
          </cell>
        </row>
        <row r="31631">
          <cell r="BM31631">
            <v>0</v>
          </cell>
        </row>
        <row r="31632">
          <cell r="BM31632">
            <v>0</v>
          </cell>
        </row>
        <row r="31633">
          <cell r="BM31633">
            <v>0</v>
          </cell>
        </row>
        <row r="31634">
          <cell r="BM31634">
            <v>0</v>
          </cell>
        </row>
        <row r="31635">
          <cell r="BM31635">
            <v>0</v>
          </cell>
        </row>
        <row r="31636">
          <cell r="BM31636">
            <v>0</v>
          </cell>
        </row>
        <row r="31637">
          <cell r="BM31637">
            <v>0</v>
          </cell>
        </row>
        <row r="31638">
          <cell r="BM31638">
            <v>0</v>
          </cell>
        </row>
        <row r="31639">
          <cell r="BM31639">
            <v>0</v>
          </cell>
        </row>
        <row r="31640">
          <cell r="BM31640">
            <v>0</v>
          </cell>
        </row>
        <row r="31641">
          <cell r="BM31641">
            <v>0</v>
          </cell>
        </row>
        <row r="31642">
          <cell r="BM31642">
            <v>0</v>
          </cell>
        </row>
        <row r="31643">
          <cell r="BM31643">
            <v>0</v>
          </cell>
        </row>
        <row r="31644">
          <cell r="BM31644">
            <v>0</v>
          </cell>
        </row>
        <row r="31645">
          <cell r="BM31645">
            <v>0</v>
          </cell>
        </row>
        <row r="31646">
          <cell r="BM31646">
            <v>0</v>
          </cell>
        </row>
        <row r="31647">
          <cell r="BM31647">
            <v>0</v>
          </cell>
        </row>
        <row r="31648">
          <cell r="BM31648">
            <v>0</v>
          </cell>
        </row>
        <row r="31649">
          <cell r="BM31649">
            <v>0</v>
          </cell>
        </row>
        <row r="31650">
          <cell r="BM31650">
            <v>0</v>
          </cell>
        </row>
        <row r="31651">
          <cell r="BM31651">
            <v>0</v>
          </cell>
        </row>
        <row r="31652">
          <cell r="BM31652">
            <v>0</v>
          </cell>
        </row>
        <row r="31653">
          <cell r="BM31653">
            <v>0</v>
          </cell>
        </row>
        <row r="31654">
          <cell r="BM31654">
            <v>0</v>
          </cell>
        </row>
        <row r="31655">
          <cell r="BM31655">
            <v>0</v>
          </cell>
        </row>
        <row r="31656">
          <cell r="BM31656">
            <v>0</v>
          </cell>
        </row>
        <row r="31657">
          <cell r="BM31657">
            <v>0</v>
          </cell>
        </row>
        <row r="31658">
          <cell r="BM31658">
            <v>0</v>
          </cell>
        </row>
        <row r="31659">
          <cell r="BM31659">
            <v>0</v>
          </cell>
        </row>
        <row r="31660">
          <cell r="BM31660">
            <v>0</v>
          </cell>
        </row>
        <row r="31661">
          <cell r="BM31661">
            <v>0</v>
          </cell>
        </row>
        <row r="31662">
          <cell r="BM31662">
            <v>0</v>
          </cell>
        </row>
        <row r="31663">
          <cell r="BM31663">
            <v>0</v>
          </cell>
        </row>
        <row r="31664">
          <cell r="BM31664">
            <v>0</v>
          </cell>
        </row>
        <row r="31665">
          <cell r="BM31665">
            <v>0</v>
          </cell>
        </row>
        <row r="31666">
          <cell r="BM31666">
            <v>0</v>
          </cell>
        </row>
        <row r="31667">
          <cell r="BM31667">
            <v>0</v>
          </cell>
        </row>
        <row r="31668">
          <cell r="BM31668">
            <v>0</v>
          </cell>
        </row>
        <row r="31669">
          <cell r="BM31669">
            <v>0</v>
          </cell>
        </row>
        <row r="31670">
          <cell r="BM31670">
            <v>0</v>
          </cell>
        </row>
        <row r="31671">
          <cell r="BM31671">
            <v>0</v>
          </cell>
        </row>
        <row r="31672">
          <cell r="BM31672">
            <v>0</v>
          </cell>
        </row>
        <row r="31673">
          <cell r="BM31673">
            <v>0</v>
          </cell>
        </row>
        <row r="31674">
          <cell r="BM31674">
            <v>0</v>
          </cell>
        </row>
        <row r="31675">
          <cell r="BM31675">
            <v>0</v>
          </cell>
        </row>
        <row r="31676">
          <cell r="BM31676">
            <v>0</v>
          </cell>
        </row>
        <row r="31677">
          <cell r="BM31677">
            <v>0</v>
          </cell>
        </row>
        <row r="31678">
          <cell r="BM31678">
            <v>0</v>
          </cell>
        </row>
        <row r="31679">
          <cell r="BM31679">
            <v>0</v>
          </cell>
        </row>
        <row r="31680">
          <cell r="BM31680">
            <v>0</v>
          </cell>
        </row>
        <row r="31681">
          <cell r="BM31681">
            <v>0</v>
          </cell>
        </row>
        <row r="31682">
          <cell r="BM31682">
            <v>0</v>
          </cell>
        </row>
        <row r="31683">
          <cell r="BM31683">
            <v>0</v>
          </cell>
        </row>
        <row r="31684">
          <cell r="BM31684">
            <v>0</v>
          </cell>
        </row>
        <row r="31685">
          <cell r="BM31685">
            <v>0</v>
          </cell>
        </row>
        <row r="31686">
          <cell r="BM31686">
            <v>0</v>
          </cell>
        </row>
        <row r="31687">
          <cell r="BM31687">
            <v>0</v>
          </cell>
        </row>
        <row r="31688">
          <cell r="BM31688">
            <v>0</v>
          </cell>
        </row>
        <row r="31689">
          <cell r="BM31689">
            <v>0</v>
          </cell>
        </row>
        <row r="31690">
          <cell r="BM31690">
            <v>0</v>
          </cell>
        </row>
        <row r="31691">
          <cell r="BM31691">
            <v>0</v>
          </cell>
        </row>
        <row r="31692">
          <cell r="BM31692">
            <v>0</v>
          </cell>
        </row>
        <row r="31693">
          <cell r="BM31693">
            <v>0</v>
          </cell>
        </row>
        <row r="31694">
          <cell r="BM31694">
            <v>0</v>
          </cell>
        </row>
        <row r="31695">
          <cell r="BM31695">
            <v>0</v>
          </cell>
        </row>
        <row r="31696">
          <cell r="BM31696">
            <v>0</v>
          </cell>
        </row>
        <row r="31697">
          <cell r="BM31697">
            <v>0</v>
          </cell>
        </row>
        <row r="31698">
          <cell r="BM31698">
            <v>0</v>
          </cell>
        </row>
        <row r="31699">
          <cell r="BM31699">
            <v>0</v>
          </cell>
        </row>
        <row r="31700">
          <cell r="BM31700">
            <v>0</v>
          </cell>
        </row>
        <row r="31701">
          <cell r="BM31701">
            <v>0</v>
          </cell>
        </row>
        <row r="31702">
          <cell r="BM31702">
            <v>0</v>
          </cell>
        </row>
        <row r="31703">
          <cell r="BM31703">
            <v>0</v>
          </cell>
        </row>
        <row r="31704">
          <cell r="BM31704">
            <v>0</v>
          </cell>
        </row>
        <row r="31705">
          <cell r="BM31705">
            <v>0</v>
          </cell>
        </row>
        <row r="31706">
          <cell r="BM31706">
            <v>0</v>
          </cell>
        </row>
        <row r="31707">
          <cell r="BM31707">
            <v>0</v>
          </cell>
        </row>
        <row r="31708">
          <cell r="BM31708">
            <v>0</v>
          </cell>
        </row>
        <row r="31709">
          <cell r="BM31709">
            <v>0</v>
          </cell>
        </row>
        <row r="31710">
          <cell r="BM31710">
            <v>0</v>
          </cell>
        </row>
        <row r="31711">
          <cell r="BM31711">
            <v>0</v>
          </cell>
        </row>
        <row r="31712">
          <cell r="BM31712">
            <v>0</v>
          </cell>
        </row>
        <row r="31713">
          <cell r="BM31713">
            <v>0</v>
          </cell>
        </row>
        <row r="31714">
          <cell r="BM31714">
            <v>0</v>
          </cell>
        </row>
        <row r="31715">
          <cell r="BM31715">
            <v>0</v>
          </cell>
        </row>
        <row r="31716">
          <cell r="BM31716">
            <v>0</v>
          </cell>
        </row>
        <row r="31717">
          <cell r="BM31717">
            <v>0</v>
          </cell>
        </row>
        <row r="31718">
          <cell r="BM31718">
            <v>0</v>
          </cell>
        </row>
        <row r="31719">
          <cell r="BM31719">
            <v>0</v>
          </cell>
        </row>
        <row r="31720">
          <cell r="BM31720">
            <v>0</v>
          </cell>
        </row>
        <row r="31721">
          <cell r="BM31721">
            <v>0</v>
          </cell>
        </row>
        <row r="31722">
          <cell r="BM31722">
            <v>0</v>
          </cell>
        </row>
        <row r="31723">
          <cell r="BM31723">
            <v>0</v>
          </cell>
        </row>
        <row r="31724">
          <cell r="BM31724">
            <v>0</v>
          </cell>
        </row>
        <row r="31725">
          <cell r="BM31725">
            <v>0</v>
          </cell>
        </row>
        <row r="31726">
          <cell r="BM31726">
            <v>0</v>
          </cell>
        </row>
        <row r="31727">
          <cell r="BM31727">
            <v>0</v>
          </cell>
        </row>
        <row r="31728">
          <cell r="BM31728">
            <v>0</v>
          </cell>
        </row>
        <row r="31729">
          <cell r="BM31729">
            <v>0</v>
          </cell>
        </row>
        <row r="31730">
          <cell r="BM31730">
            <v>0</v>
          </cell>
        </row>
        <row r="31731">
          <cell r="BM31731">
            <v>0</v>
          </cell>
        </row>
        <row r="31732">
          <cell r="BM31732">
            <v>0</v>
          </cell>
        </row>
        <row r="31733">
          <cell r="BM31733">
            <v>0</v>
          </cell>
        </row>
        <row r="31734">
          <cell r="BM31734">
            <v>0</v>
          </cell>
        </row>
        <row r="31735">
          <cell r="BM31735">
            <v>0</v>
          </cell>
        </row>
        <row r="31736">
          <cell r="BM31736">
            <v>0</v>
          </cell>
        </row>
        <row r="31737">
          <cell r="BM31737">
            <v>0</v>
          </cell>
        </row>
        <row r="31738">
          <cell r="BM31738">
            <v>0</v>
          </cell>
        </row>
        <row r="31739">
          <cell r="BM31739">
            <v>0</v>
          </cell>
        </row>
        <row r="31740">
          <cell r="BM31740">
            <v>0</v>
          </cell>
        </row>
        <row r="31741">
          <cell r="BM31741">
            <v>0</v>
          </cell>
        </row>
        <row r="31742">
          <cell r="BM31742">
            <v>0</v>
          </cell>
        </row>
        <row r="31743">
          <cell r="BM31743">
            <v>0</v>
          </cell>
        </row>
        <row r="31744">
          <cell r="BM31744">
            <v>0</v>
          </cell>
        </row>
        <row r="31745">
          <cell r="BM31745">
            <v>0</v>
          </cell>
        </row>
        <row r="31746">
          <cell r="BM31746">
            <v>0</v>
          </cell>
        </row>
        <row r="31747">
          <cell r="BM31747">
            <v>0</v>
          </cell>
        </row>
        <row r="31748">
          <cell r="BM31748">
            <v>0</v>
          </cell>
        </row>
        <row r="31749">
          <cell r="BM31749">
            <v>0</v>
          </cell>
        </row>
        <row r="31750">
          <cell r="BM31750">
            <v>0</v>
          </cell>
        </row>
        <row r="31751">
          <cell r="BM31751">
            <v>0</v>
          </cell>
        </row>
        <row r="31752">
          <cell r="BM31752">
            <v>0</v>
          </cell>
        </row>
        <row r="31753">
          <cell r="BM31753">
            <v>0</v>
          </cell>
        </row>
        <row r="31754">
          <cell r="BM31754">
            <v>0</v>
          </cell>
        </row>
        <row r="31755">
          <cell r="BM31755">
            <v>0</v>
          </cell>
        </row>
        <row r="31756">
          <cell r="BM31756">
            <v>0</v>
          </cell>
        </row>
        <row r="31757">
          <cell r="BM31757">
            <v>0</v>
          </cell>
        </row>
        <row r="31758">
          <cell r="BM31758">
            <v>0</v>
          </cell>
        </row>
        <row r="31759">
          <cell r="BM31759">
            <v>0</v>
          </cell>
        </row>
        <row r="31760">
          <cell r="BM31760">
            <v>0</v>
          </cell>
        </row>
        <row r="31761">
          <cell r="BM31761">
            <v>0</v>
          </cell>
        </row>
        <row r="31762">
          <cell r="BM31762">
            <v>0</v>
          </cell>
        </row>
        <row r="31763">
          <cell r="BM31763">
            <v>0</v>
          </cell>
        </row>
        <row r="31764">
          <cell r="BM31764">
            <v>0</v>
          </cell>
        </row>
        <row r="31765">
          <cell r="BM31765">
            <v>0</v>
          </cell>
        </row>
        <row r="31766">
          <cell r="BM31766">
            <v>0</v>
          </cell>
        </row>
        <row r="31767">
          <cell r="BM31767">
            <v>0</v>
          </cell>
        </row>
        <row r="31768">
          <cell r="BM31768">
            <v>0</v>
          </cell>
        </row>
        <row r="31769">
          <cell r="BM31769">
            <v>0</v>
          </cell>
        </row>
        <row r="31770">
          <cell r="BM31770">
            <v>0</v>
          </cell>
        </row>
        <row r="31771">
          <cell r="BM31771">
            <v>0</v>
          </cell>
        </row>
        <row r="31772">
          <cell r="BM31772">
            <v>0</v>
          </cell>
        </row>
        <row r="31773">
          <cell r="BM31773">
            <v>0</v>
          </cell>
        </row>
        <row r="31774">
          <cell r="BM31774">
            <v>0</v>
          </cell>
        </row>
        <row r="31775">
          <cell r="BM31775">
            <v>0</v>
          </cell>
        </row>
        <row r="31776">
          <cell r="BM31776">
            <v>0</v>
          </cell>
        </row>
        <row r="31777">
          <cell r="BM31777">
            <v>0</v>
          </cell>
        </row>
        <row r="31778">
          <cell r="BM31778">
            <v>0</v>
          </cell>
        </row>
        <row r="31779">
          <cell r="BM31779">
            <v>0</v>
          </cell>
        </row>
        <row r="31780">
          <cell r="BM31780">
            <v>0</v>
          </cell>
        </row>
        <row r="31781">
          <cell r="BM31781">
            <v>0</v>
          </cell>
        </row>
        <row r="31782">
          <cell r="BM31782">
            <v>0</v>
          </cell>
        </row>
        <row r="31783">
          <cell r="BM31783">
            <v>0</v>
          </cell>
        </row>
        <row r="31784">
          <cell r="BM31784">
            <v>0</v>
          </cell>
        </row>
        <row r="31785">
          <cell r="BM31785">
            <v>0</v>
          </cell>
        </row>
        <row r="31786">
          <cell r="BM31786">
            <v>0</v>
          </cell>
        </row>
        <row r="31787">
          <cell r="BM31787">
            <v>0</v>
          </cell>
        </row>
        <row r="31788">
          <cell r="BM31788">
            <v>0</v>
          </cell>
        </row>
        <row r="31789">
          <cell r="BM31789">
            <v>0</v>
          </cell>
        </row>
        <row r="31790">
          <cell r="BM31790">
            <v>0</v>
          </cell>
        </row>
        <row r="31791">
          <cell r="BM31791">
            <v>0</v>
          </cell>
        </row>
        <row r="31792">
          <cell r="BM31792">
            <v>0</v>
          </cell>
        </row>
        <row r="31793">
          <cell r="BM31793">
            <v>0</v>
          </cell>
        </row>
        <row r="31794">
          <cell r="BM31794">
            <v>0</v>
          </cell>
        </row>
        <row r="31795">
          <cell r="BM31795">
            <v>0</v>
          </cell>
        </row>
        <row r="31796">
          <cell r="BM31796">
            <v>0</v>
          </cell>
        </row>
        <row r="31797">
          <cell r="BM31797">
            <v>0</v>
          </cell>
        </row>
        <row r="31798">
          <cell r="BM31798">
            <v>0</v>
          </cell>
        </row>
        <row r="31799">
          <cell r="BM31799">
            <v>0</v>
          </cell>
        </row>
        <row r="31800">
          <cell r="BM31800">
            <v>0</v>
          </cell>
        </row>
        <row r="31801">
          <cell r="BM31801">
            <v>0</v>
          </cell>
        </row>
        <row r="31802">
          <cell r="BM31802">
            <v>0</v>
          </cell>
        </row>
        <row r="31803">
          <cell r="BM31803">
            <v>0</v>
          </cell>
        </row>
        <row r="31804">
          <cell r="BM31804">
            <v>0</v>
          </cell>
        </row>
        <row r="31805">
          <cell r="BM31805">
            <v>0</v>
          </cell>
        </row>
        <row r="31806">
          <cell r="BM31806">
            <v>0</v>
          </cell>
        </row>
        <row r="31807">
          <cell r="BM31807">
            <v>0</v>
          </cell>
        </row>
        <row r="31808">
          <cell r="BM31808">
            <v>0</v>
          </cell>
        </row>
        <row r="31809">
          <cell r="BM31809">
            <v>0</v>
          </cell>
        </row>
        <row r="31810">
          <cell r="BM31810">
            <v>0</v>
          </cell>
        </row>
        <row r="31811">
          <cell r="BM31811">
            <v>0</v>
          </cell>
        </row>
        <row r="31812">
          <cell r="BM31812">
            <v>0</v>
          </cell>
        </row>
        <row r="31813">
          <cell r="BM31813">
            <v>0</v>
          </cell>
        </row>
        <row r="31814">
          <cell r="BM31814">
            <v>0</v>
          </cell>
        </row>
        <row r="31815">
          <cell r="BM31815">
            <v>0</v>
          </cell>
        </row>
        <row r="31816">
          <cell r="BM31816">
            <v>0</v>
          </cell>
        </row>
        <row r="31817">
          <cell r="BM31817">
            <v>0</v>
          </cell>
        </row>
        <row r="31818">
          <cell r="BM31818">
            <v>0</v>
          </cell>
        </row>
        <row r="31819">
          <cell r="BM31819">
            <v>0</v>
          </cell>
        </row>
        <row r="31820">
          <cell r="BM31820">
            <v>0</v>
          </cell>
        </row>
        <row r="31821">
          <cell r="BM31821">
            <v>0</v>
          </cell>
        </row>
        <row r="31822">
          <cell r="BM31822">
            <v>0</v>
          </cell>
        </row>
        <row r="31823">
          <cell r="BM31823">
            <v>0</v>
          </cell>
        </row>
        <row r="31824">
          <cell r="BM31824">
            <v>0</v>
          </cell>
        </row>
        <row r="31825">
          <cell r="BM31825">
            <v>0</v>
          </cell>
        </row>
        <row r="31826">
          <cell r="BM31826">
            <v>0</v>
          </cell>
        </row>
        <row r="31827">
          <cell r="BM31827">
            <v>0</v>
          </cell>
        </row>
        <row r="31828">
          <cell r="BM31828">
            <v>0</v>
          </cell>
        </row>
        <row r="31829">
          <cell r="BM31829">
            <v>0</v>
          </cell>
        </row>
        <row r="31830">
          <cell r="BM31830">
            <v>0</v>
          </cell>
        </row>
        <row r="31831">
          <cell r="BM31831">
            <v>0</v>
          </cell>
        </row>
        <row r="31832">
          <cell r="BM31832">
            <v>0</v>
          </cell>
        </row>
        <row r="31833">
          <cell r="BM31833">
            <v>0</v>
          </cell>
        </row>
        <row r="31834">
          <cell r="BM31834">
            <v>0</v>
          </cell>
        </row>
        <row r="31835">
          <cell r="BM31835">
            <v>0</v>
          </cell>
        </row>
        <row r="31836">
          <cell r="BM31836">
            <v>0</v>
          </cell>
        </row>
        <row r="31837">
          <cell r="BM31837">
            <v>0</v>
          </cell>
        </row>
        <row r="31838">
          <cell r="BM31838">
            <v>0</v>
          </cell>
        </row>
        <row r="31839">
          <cell r="BM31839">
            <v>0</v>
          </cell>
        </row>
        <row r="31840">
          <cell r="BM31840">
            <v>0</v>
          </cell>
        </row>
        <row r="31841">
          <cell r="BM31841">
            <v>0</v>
          </cell>
        </row>
        <row r="31842">
          <cell r="BM31842">
            <v>0</v>
          </cell>
        </row>
        <row r="31843">
          <cell r="BM31843">
            <v>0</v>
          </cell>
        </row>
        <row r="31844">
          <cell r="BM31844">
            <v>0</v>
          </cell>
        </row>
        <row r="31845">
          <cell r="BM31845">
            <v>0</v>
          </cell>
        </row>
        <row r="31846">
          <cell r="BM31846">
            <v>0</v>
          </cell>
        </row>
        <row r="31847">
          <cell r="BM31847">
            <v>0</v>
          </cell>
        </row>
        <row r="31848">
          <cell r="BM31848">
            <v>0</v>
          </cell>
        </row>
        <row r="31849">
          <cell r="BM31849">
            <v>0</v>
          </cell>
        </row>
        <row r="31850">
          <cell r="BM31850">
            <v>0</v>
          </cell>
        </row>
        <row r="31851">
          <cell r="BM31851">
            <v>0</v>
          </cell>
        </row>
        <row r="31852">
          <cell r="BM31852">
            <v>0</v>
          </cell>
        </row>
        <row r="31853">
          <cell r="BM31853">
            <v>0</v>
          </cell>
        </row>
        <row r="31854">
          <cell r="BM31854">
            <v>0</v>
          </cell>
        </row>
        <row r="31855">
          <cell r="BM31855">
            <v>0</v>
          </cell>
        </row>
        <row r="31856">
          <cell r="BM31856">
            <v>0</v>
          </cell>
        </row>
        <row r="31857">
          <cell r="BM31857">
            <v>0</v>
          </cell>
        </row>
        <row r="31858">
          <cell r="BM31858">
            <v>0</v>
          </cell>
        </row>
        <row r="31859">
          <cell r="BM31859">
            <v>0</v>
          </cell>
        </row>
        <row r="31860">
          <cell r="BM31860">
            <v>0</v>
          </cell>
        </row>
        <row r="31861">
          <cell r="BM31861">
            <v>0</v>
          </cell>
        </row>
        <row r="31862">
          <cell r="BM31862">
            <v>0</v>
          </cell>
        </row>
        <row r="31863">
          <cell r="BM31863">
            <v>0</v>
          </cell>
        </row>
        <row r="31864">
          <cell r="BM31864">
            <v>0</v>
          </cell>
        </row>
        <row r="31865">
          <cell r="BM31865">
            <v>0</v>
          </cell>
        </row>
        <row r="31866">
          <cell r="BM31866">
            <v>0</v>
          </cell>
        </row>
        <row r="31867">
          <cell r="BM31867">
            <v>0</v>
          </cell>
        </row>
        <row r="31868">
          <cell r="BM31868">
            <v>0</v>
          </cell>
        </row>
        <row r="31869">
          <cell r="BM31869">
            <v>0</v>
          </cell>
        </row>
        <row r="31870">
          <cell r="BM31870">
            <v>0</v>
          </cell>
        </row>
        <row r="31871">
          <cell r="BM31871">
            <v>0</v>
          </cell>
        </row>
        <row r="31872">
          <cell r="BM31872">
            <v>0</v>
          </cell>
        </row>
        <row r="31873">
          <cell r="BM31873">
            <v>0</v>
          </cell>
        </row>
        <row r="31874">
          <cell r="BM31874">
            <v>0</v>
          </cell>
        </row>
        <row r="31875">
          <cell r="BM31875">
            <v>0</v>
          </cell>
        </row>
        <row r="31876">
          <cell r="BM31876">
            <v>0</v>
          </cell>
        </row>
        <row r="31877">
          <cell r="BM31877">
            <v>0</v>
          </cell>
        </row>
        <row r="31878">
          <cell r="BM31878">
            <v>0</v>
          </cell>
        </row>
        <row r="31879">
          <cell r="BM31879">
            <v>0</v>
          </cell>
        </row>
        <row r="31880">
          <cell r="BM31880">
            <v>0</v>
          </cell>
        </row>
        <row r="31881">
          <cell r="BM31881">
            <v>0</v>
          </cell>
        </row>
        <row r="31882">
          <cell r="BM31882">
            <v>0</v>
          </cell>
        </row>
        <row r="31883">
          <cell r="BM31883">
            <v>0</v>
          </cell>
        </row>
        <row r="31884">
          <cell r="BM31884">
            <v>0</v>
          </cell>
        </row>
        <row r="31885">
          <cell r="BM31885">
            <v>0</v>
          </cell>
        </row>
        <row r="31886">
          <cell r="BM31886">
            <v>0</v>
          </cell>
        </row>
        <row r="31887">
          <cell r="BM31887">
            <v>0</v>
          </cell>
        </row>
        <row r="31888">
          <cell r="BM31888">
            <v>0</v>
          </cell>
        </row>
        <row r="31889">
          <cell r="BM31889">
            <v>0</v>
          </cell>
        </row>
        <row r="31890">
          <cell r="BM31890">
            <v>0</v>
          </cell>
        </row>
        <row r="31891">
          <cell r="BM31891">
            <v>0</v>
          </cell>
        </row>
        <row r="31892">
          <cell r="BM31892">
            <v>0</v>
          </cell>
        </row>
        <row r="31893">
          <cell r="BM31893">
            <v>0</v>
          </cell>
        </row>
        <row r="31894">
          <cell r="BM31894">
            <v>0</v>
          </cell>
        </row>
        <row r="31895">
          <cell r="BM31895">
            <v>0</v>
          </cell>
        </row>
        <row r="31896">
          <cell r="BM31896">
            <v>0</v>
          </cell>
        </row>
        <row r="31897">
          <cell r="BM31897">
            <v>0</v>
          </cell>
        </row>
        <row r="31898">
          <cell r="BM31898">
            <v>0</v>
          </cell>
        </row>
        <row r="31899">
          <cell r="BM31899">
            <v>0</v>
          </cell>
        </row>
        <row r="31900">
          <cell r="BM31900">
            <v>0</v>
          </cell>
        </row>
        <row r="31901">
          <cell r="BM31901">
            <v>0</v>
          </cell>
        </row>
        <row r="31902">
          <cell r="BM31902">
            <v>0</v>
          </cell>
        </row>
        <row r="31903">
          <cell r="BM31903">
            <v>0</v>
          </cell>
        </row>
        <row r="31904">
          <cell r="BM31904">
            <v>0</v>
          </cell>
        </row>
        <row r="31905">
          <cell r="BM31905">
            <v>0</v>
          </cell>
        </row>
        <row r="31906">
          <cell r="BM31906">
            <v>0</v>
          </cell>
        </row>
        <row r="31907">
          <cell r="BM31907">
            <v>0</v>
          </cell>
        </row>
        <row r="31908">
          <cell r="BM31908">
            <v>0</v>
          </cell>
        </row>
        <row r="31909">
          <cell r="BM31909">
            <v>0</v>
          </cell>
        </row>
        <row r="31910">
          <cell r="BM31910">
            <v>0</v>
          </cell>
        </row>
        <row r="31911">
          <cell r="BM31911">
            <v>0</v>
          </cell>
        </row>
        <row r="31912">
          <cell r="BM31912">
            <v>0</v>
          </cell>
        </row>
        <row r="31913">
          <cell r="BM31913">
            <v>0</v>
          </cell>
        </row>
        <row r="31914">
          <cell r="BM31914">
            <v>0</v>
          </cell>
        </row>
        <row r="31915">
          <cell r="BM31915">
            <v>0</v>
          </cell>
        </row>
        <row r="31916">
          <cell r="BM31916">
            <v>0</v>
          </cell>
        </row>
        <row r="31917">
          <cell r="BM31917">
            <v>0</v>
          </cell>
        </row>
        <row r="31918">
          <cell r="BM31918">
            <v>0</v>
          </cell>
        </row>
        <row r="31919">
          <cell r="BM31919">
            <v>0</v>
          </cell>
        </row>
        <row r="31920">
          <cell r="BM31920">
            <v>0</v>
          </cell>
        </row>
        <row r="31921">
          <cell r="BM31921">
            <v>0</v>
          </cell>
        </row>
        <row r="31922">
          <cell r="BM31922">
            <v>0</v>
          </cell>
        </row>
        <row r="31923">
          <cell r="BM31923">
            <v>0</v>
          </cell>
        </row>
        <row r="31924">
          <cell r="BM31924">
            <v>0</v>
          </cell>
        </row>
        <row r="31925">
          <cell r="BM31925">
            <v>0</v>
          </cell>
        </row>
        <row r="31926">
          <cell r="BM31926">
            <v>0</v>
          </cell>
        </row>
        <row r="31927">
          <cell r="BM31927">
            <v>0</v>
          </cell>
        </row>
        <row r="31928">
          <cell r="BM31928">
            <v>0</v>
          </cell>
        </row>
        <row r="31929">
          <cell r="BM31929">
            <v>0</v>
          </cell>
        </row>
        <row r="31930">
          <cell r="BM31930">
            <v>0</v>
          </cell>
        </row>
        <row r="31931">
          <cell r="BM31931">
            <v>0</v>
          </cell>
        </row>
        <row r="31932">
          <cell r="BM31932">
            <v>0</v>
          </cell>
        </row>
        <row r="31933">
          <cell r="BM31933">
            <v>0</v>
          </cell>
        </row>
        <row r="31934">
          <cell r="BM31934">
            <v>0</v>
          </cell>
        </row>
        <row r="31935">
          <cell r="BM31935">
            <v>0</v>
          </cell>
        </row>
        <row r="31936">
          <cell r="BM31936">
            <v>0</v>
          </cell>
        </row>
        <row r="31937">
          <cell r="BM31937">
            <v>0</v>
          </cell>
        </row>
        <row r="31938">
          <cell r="BM31938">
            <v>0</v>
          </cell>
        </row>
        <row r="31939">
          <cell r="BM31939">
            <v>0</v>
          </cell>
        </row>
        <row r="31940">
          <cell r="BM31940">
            <v>0</v>
          </cell>
        </row>
        <row r="31941">
          <cell r="BM31941">
            <v>0</v>
          </cell>
        </row>
        <row r="31942">
          <cell r="BM31942">
            <v>0</v>
          </cell>
        </row>
        <row r="31943">
          <cell r="BM31943">
            <v>0</v>
          </cell>
        </row>
        <row r="31944">
          <cell r="BM31944">
            <v>0</v>
          </cell>
        </row>
        <row r="31945">
          <cell r="BM31945">
            <v>0</v>
          </cell>
        </row>
        <row r="31946">
          <cell r="BM31946">
            <v>0</v>
          </cell>
        </row>
        <row r="31947">
          <cell r="BM31947">
            <v>0</v>
          </cell>
        </row>
        <row r="31948">
          <cell r="BM31948">
            <v>0</v>
          </cell>
        </row>
        <row r="31949">
          <cell r="BM31949">
            <v>0</v>
          </cell>
        </row>
        <row r="31950">
          <cell r="BM31950">
            <v>0</v>
          </cell>
        </row>
        <row r="31951">
          <cell r="BM31951">
            <v>0</v>
          </cell>
        </row>
        <row r="31952">
          <cell r="BM31952">
            <v>0</v>
          </cell>
        </row>
        <row r="31953">
          <cell r="BM31953">
            <v>0</v>
          </cell>
        </row>
        <row r="31954">
          <cell r="BM31954">
            <v>0</v>
          </cell>
        </row>
        <row r="31955">
          <cell r="BM31955">
            <v>0</v>
          </cell>
        </row>
        <row r="31956">
          <cell r="BM31956">
            <v>0</v>
          </cell>
        </row>
        <row r="31957">
          <cell r="BM31957">
            <v>0</v>
          </cell>
        </row>
        <row r="31958">
          <cell r="BM31958">
            <v>0</v>
          </cell>
        </row>
        <row r="31959">
          <cell r="BM31959">
            <v>0</v>
          </cell>
        </row>
        <row r="31960">
          <cell r="BM31960">
            <v>0</v>
          </cell>
        </row>
        <row r="31961">
          <cell r="BM31961">
            <v>0</v>
          </cell>
        </row>
        <row r="31962">
          <cell r="BM31962">
            <v>0</v>
          </cell>
        </row>
        <row r="31963">
          <cell r="BM31963">
            <v>0</v>
          </cell>
        </row>
        <row r="31964">
          <cell r="BM31964">
            <v>0</v>
          </cell>
        </row>
        <row r="31965">
          <cell r="BM31965">
            <v>0</v>
          </cell>
        </row>
        <row r="31966">
          <cell r="BM31966">
            <v>0</v>
          </cell>
        </row>
        <row r="31967">
          <cell r="BM31967">
            <v>0</v>
          </cell>
        </row>
        <row r="31968">
          <cell r="BM31968">
            <v>0</v>
          </cell>
        </row>
        <row r="31969">
          <cell r="BM31969">
            <v>0</v>
          </cell>
        </row>
        <row r="31970">
          <cell r="BM31970">
            <v>0</v>
          </cell>
        </row>
        <row r="31971">
          <cell r="BM31971">
            <v>0</v>
          </cell>
        </row>
        <row r="31972">
          <cell r="BM31972">
            <v>0</v>
          </cell>
        </row>
        <row r="31973">
          <cell r="BM31973">
            <v>0</v>
          </cell>
        </row>
        <row r="31974">
          <cell r="BM31974">
            <v>0</v>
          </cell>
        </row>
        <row r="31975">
          <cell r="BM31975">
            <v>0</v>
          </cell>
        </row>
        <row r="31976">
          <cell r="BM31976">
            <v>0</v>
          </cell>
        </row>
        <row r="31977">
          <cell r="BM31977">
            <v>0</v>
          </cell>
        </row>
        <row r="31978">
          <cell r="BM31978">
            <v>0</v>
          </cell>
        </row>
        <row r="31979">
          <cell r="BM31979">
            <v>0</v>
          </cell>
        </row>
        <row r="31980">
          <cell r="BM31980">
            <v>0</v>
          </cell>
        </row>
        <row r="31981">
          <cell r="BM31981">
            <v>0</v>
          </cell>
        </row>
        <row r="31982">
          <cell r="BM31982">
            <v>0</v>
          </cell>
        </row>
        <row r="31983">
          <cell r="BM31983">
            <v>0</v>
          </cell>
        </row>
        <row r="31984">
          <cell r="BM31984">
            <v>0</v>
          </cell>
        </row>
        <row r="31985">
          <cell r="BM31985">
            <v>0</v>
          </cell>
        </row>
        <row r="31986">
          <cell r="BM31986">
            <v>0</v>
          </cell>
        </row>
        <row r="31987">
          <cell r="BM31987">
            <v>0</v>
          </cell>
        </row>
        <row r="31988">
          <cell r="BM31988">
            <v>0</v>
          </cell>
        </row>
        <row r="31989">
          <cell r="BM31989">
            <v>0</v>
          </cell>
        </row>
        <row r="31990">
          <cell r="BM31990">
            <v>0</v>
          </cell>
        </row>
        <row r="31991">
          <cell r="BM31991">
            <v>0</v>
          </cell>
        </row>
        <row r="31992">
          <cell r="BM31992">
            <v>0</v>
          </cell>
        </row>
        <row r="31993">
          <cell r="BM31993">
            <v>0</v>
          </cell>
        </row>
        <row r="31994">
          <cell r="BM31994">
            <v>0</v>
          </cell>
        </row>
        <row r="31995">
          <cell r="BM31995">
            <v>0</v>
          </cell>
        </row>
        <row r="31996">
          <cell r="BM31996">
            <v>0</v>
          </cell>
        </row>
        <row r="31997">
          <cell r="BM31997">
            <v>0</v>
          </cell>
        </row>
        <row r="31998">
          <cell r="BM31998">
            <v>0</v>
          </cell>
        </row>
        <row r="31999">
          <cell r="BM31999">
            <v>0</v>
          </cell>
        </row>
        <row r="32000">
          <cell r="BM32000">
            <v>0</v>
          </cell>
        </row>
        <row r="32001">
          <cell r="BM32001">
            <v>0</v>
          </cell>
        </row>
        <row r="32002">
          <cell r="BM32002">
            <v>0</v>
          </cell>
        </row>
        <row r="32003">
          <cell r="BM32003">
            <v>0</v>
          </cell>
        </row>
        <row r="32004">
          <cell r="BM32004">
            <v>0</v>
          </cell>
        </row>
        <row r="32005">
          <cell r="BM32005">
            <v>0</v>
          </cell>
        </row>
        <row r="32006">
          <cell r="BM32006">
            <v>0</v>
          </cell>
        </row>
        <row r="32007">
          <cell r="BM32007">
            <v>0</v>
          </cell>
        </row>
        <row r="32008">
          <cell r="BM32008">
            <v>0</v>
          </cell>
        </row>
        <row r="32009">
          <cell r="BM32009">
            <v>0</v>
          </cell>
        </row>
        <row r="32010">
          <cell r="BM32010">
            <v>0</v>
          </cell>
        </row>
        <row r="32011">
          <cell r="BM32011">
            <v>0</v>
          </cell>
        </row>
        <row r="32012">
          <cell r="BM32012">
            <v>0</v>
          </cell>
        </row>
        <row r="32013">
          <cell r="BM32013">
            <v>0</v>
          </cell>
        </row>
        <row r="32014">
          <cell r="BM32014">
            <v>0</v>
          </cell>
        </row>
        <row r="32015">
          <cell r="BM32015">
            <v>0</v>
          </cell>
        </row>
        <row r="32016">
          <cell r="BM32016">
            <v>0</v>
          </cell>
        </row>
        <row r="32017">
          <cell r="BM32017">
            <v>0</v>
          </cell>
        </row>
        <row r="32018">
          <cell r="BM32018">
            <v>0</v>
          </cell>
        </row>
        <row r="32019">
          <cell r="BM32019">
            <v>0</v>
          </cell>
        </row>
        <row r="32020">
          <cell r="BM32020">
            <v>0</v>
          </cell>
        </row>
        <row r="32021">
          <cell r="BM32021">
            <v>0</v>
          </cell>
        </row>
        <row r="32022">
          <cell r="BM32022">
            <v>0</v>
          </cell>
        </row>
        <row r="32023">
          <cell r="BM32023">
            <v>0</v>
          </cell>
        </row>
        <row r="32024">
          <cell r="BM32024">
            <v>0</v>
          </cell>
        </row>
        <row r="32025">
          <cell r="BM32025">
            <v>0</v>
          </cell>
        </row>
        <row r="32026">
          <cell r="BM32026">
            <v>0</v>
          </cell>
        </row>
        <row r="32027">
          <cell r="BM32027">
            <v>0</v>
          </cell>
        </row>
        <row r="32028">
          <cell r="BM32028">
            <v>0</v>
          </cell>
        </row>
        <row r="32029">
          <cell r="BM32029">
            <v>0</v>
          </cell>
        </row>
        <row r="32030">
          <cell r="BM32030">
            <v>0</v>
          </cell>
        </row>
        <row r="32031">
          <cell r="BM32031">
            <v>0</v>
          </cell>
        </row>
        <row r="32032">
          <cell r="BM32032">
            <v>0</v>
          </cell>
        </row>
        <row r="32033">
          <cell r="BM32033">
            <v>0</v>
          </cell>
        </row>
        <row r="32034">
          <cell r="BM32034">
            <v>0</v>
          </cell>
        </row>
        <row r="32035">
          <cell r="BM32035">
            <v>0</v>
          </cell>
        </row>
        <row r="32036">
          <cell r="BM32036">
            <v>0</v>
          </cell>
        </row>
        <row r="32037">
          <cell r="BM32037">
            <v>0</v>
          </cell>
        </row>
        <row r="32038">
          <cell r="BM32038">
            <v>0</v>
          </cell>
        </row>
        <row r="32039">
          <cell r="BM32039">
            <v>0</v>
          </cell>
        </row>
        <row r="32040">
          <cell r="BM32040">
            <v>0</v>
          </cell>
        </row>
        <row r="32041">
          <cell r="BM32041">
            <v>0</v>
          </cell>
        </row>
        <row r="32042">
          <cell r="BM32042">
            <v>0</v>
          </cell>
        </row>
        <row r="32043">
          <cell r="BM32043">
            <v>0</v>
          </cell>
        </row>
        <row r="32044">
          <cell r="BM32044">
            <v>0</v>
          </cell>
        </row>
        <row r="32045">
          <cell r="BM32045">
            <v>0</v>
          </cell>
        </row>
        <row r="32046">
          <cell r="BM32046">
            <v>0</v>
          </cell>
        </row>
        <row r="32047">
          <cell r="BM32047">
            <v>0</v>
          </cell>
        </row>
        <row r="32048">
          <cell r="BM32048">
            <v>0</v>
          </cell>
        </row>
        <row r="32049">
          <cell r="BM32049">
            <v>0</v>
          </cell>
        </row>
        <row r="32050">
          <cell r="BM32050">
            <v>0</v>
          </cell>
        </row>
        <row r="32051">
          <cell r="BM32051">
            <v>0</v>
          </cell>
        </row>
        <row r="32052">
          <cell r="BM32052">
            <v>0</v>
          </cell>
        </row>
        <row r="32053">
          <cell r="BM32053">
            <v>0</v>
          </cell>
        </row>
        <row r="32054">
          <cell r="BM32054">
            <v>0</v>
          </cell>
        </row>
        <row r="32055">
          <cell r="BM32055">
            <v>0</v>
          </cell>
        </row>
        <row r="32056">
          <cell r="BM32056">
            <v>0</v>
          </cell>
        </row>
        <row r="32057">
          <cell r="BM32057">
            <v>0</v>
          </cell>
        </row>
        <row r="32058">
          <cell r="BM32058">
            <v>0</v>
          </cell>
        </row>
        <row r="32059">
          <cell r="BM32059">
            <v>0</v>
          </cell>
        </row>
        <row r="32060">
          <cell r="BM32060">
            <v>0</v>
          </cell>
        </row>
        <row r="32061">
          <cell r="BM32061">
            <v>0</v>
          </cell>
        </row>
        <row r="32062">
          <cell r="BM32062">
            <v>0</v>
          </cell>
        </row>
        <row r="32063">
          <cell r="BM32063">
            <v>0</v>
          </cell>
        </row>
        <row r="32064">
          <cell r="BM32064">
            <v>0</v>
          </cell>
        </row>
        <row r="32065">
          <cell r="BM32065">
            <v>0</v>
          </cell>
        </row>
        <row r="32066">
          <cell r="BM32066">
            <v>0</v>
          </cell>
        </row>
        <row r="32067">
          <cell r="BM32067">
            <v>0</v>
          </cell>
        </row>
        <row r="32068">
          <cell r="BM32068">
            <v>0</v>
          </cell>
        </row>
        <row r="32069">
          <cell r="BM32069">
            <v>0</v>
          </cell>
        </row>
        <row r="32070">
          <cell r="BM32070">
            <v>0</v>
          </cell>
        </row>
        <row r="32071">
          <cell r="BM32071">
            <v>0</v>
          </cell>
        </row>
        <row r="32072">
          <cell r="BM32072">
            <v>0</v>
          </cell>
        </row>
        <row r="32073">
          <cell r="BM32073">
            <v>0</v>
          </cell>
        </row>
        <row r="32074">
          <cell r="BM32074">
            <v>0</v>
          </cell>
        </row>
        <row r="32075">
          <cell r="BM32075">
            <v>0</v>
          </cell>
        </row>
        <row r="32076">
          <cell r="BM32076">
            <v>0</v>
          </cell>
        </row>
        <row r="32077">
          <cell r="BM32077">
            <v>0</v>
          </cell>
        </row>
        <row r="32078">
          <cell r="BM32078">
            <v>0</v>
          </cell>
        </row>
        <row r="32079">
          <cell r="BM32079">
            <v>0</v>
          </cell>
        </row>
        <row r="32080">
          <cell r="BM32080">
            <v>0</v>
          </cell>
        </row>
        <row r="32081">
          <cell r="BM32081">
            <v>0</v>
          </cell>
        </row>
        <row r="32082">
          <cell r="BM32082">
            <v>0</v>
          </cell>
        </row>
        <row r="32083">
          <cell r="BM32083">
            <v>0</v>
          </cell>
        </row>
        <row r="32084">
          <cell r="BM32084">
            <v>0</v>
          </cell>
        </row>
        <row r="32085">
          <cell r="BM32085">
            <v>0</v>
          </cell>
        </row>
        <row r="32086">
          <cell r="BM32086">
            <v>0</v>
          </cell>
        </row>
        <row r="32087">
          <cell r="BM32087">
            <v>0</v>
          </cell>
        </row>
        <row r="32088">
          <cell r="BM32088">
            <v>0</v>
          </cell>
        </row>
        <row r="32089">
          <cell r="BM32089">
            <v>0</v>
          </cell>
        </row>
        <row r="32090">
          <cell r="BM32090">
            <v>0</v>
          </cell>
        </row>
        <row r="32091">
          <cell r="BM32091">
            <v>0</v>
          </cell>
        </row>
        <row r="32092">
          <cell r="BM32092">
            <v>0</v>
          </cell>
        </row>
        <row r="32093">
          <cell r="BM32093">
            <v>0</v>
          </cell>
        </row>
        <row r="32094">
          <cell r="BM32094">
            <v>0</v>
          </cell>
        </row>
        <row r="32095">
          <cell r="BM32095">
            <v>0</v>
          </cell>
        </row>
        <row r="32096">
          <cell r="BM32096">
            <v>0</v>
          </cell>
        </row>
        <row r="32097">
          <cell r="BM32097">
            <v>0</v>
          </cell>
        </row>
        <row r="32098">
          <cell r="BM32098">
            <v>0</v>
          </cell>
        </row>
        <row r="32099">
          <cell r="BM32099">
            <v>0</v>
          </cell>
        </row>
        <row r="32100">
          <cell r="BM32100">
            <v>0</v>
          </cell>
        </row>
        <row r="32101">
          <cell r="BM32101">
            <v>0</v>
          </cell>
        </row>
        <row r="32102">
          <cell r="BM32102">
            <v>0</v>
          </cell>
        </row>
        <row r="32103">
          <cell r="BM32103">
            <v>0</v>
          </cell>
        </row>
        <row r="32104">
          <cell r="BM32104">
            <v>0</v>
          </cell>
        </row>
        <row r="32105">
          <cell r="BM32105">
            <v>0</v>
          </cell>
        </row>
        <row r="32106">
          <cell r="BM32106">
            <v>0</v>
          </cell>
        </row>
        <row r="32107">
          <cell r="BM32107">
            <v>0</v>
          </cell>
        </row>
        <row r="32108">
          <cell r="BM32108">
            <v>0</v>
          </cell>
        </row>
        <row r="32109">
          <cell r="BM32109">
            <v>0</v>
          </cell>
        </row>
        <row r="32110">
          <cell r="BM32110">
            <v>0</v>
          </cell>
        </row>
        <row r="32111">
          <cell r="BM32111">
            <v>0</v>
          </cell>
        </row>
        <row r="32112">
          <cell r="BM32112">
            <v>0</v>
          </cell>
        </row>
        <row r="32113">
          <cell r="BM32113">
            <v>0</v>
          </cell>
        </row>
        <row r="32114">
          <cell r="BM32114">
            <v>0</v>
          </cell>
        </row>
        <row r="32115">
          <cell r="BM32115">
            <v>0</v>
          </cell>
        </row>
        <row r="32116">
          <cell r="BM32116">
            <v>0</v>
          </cell>
        </row>
        <row r="32117">
          <cell r="BM32117">
            <v>0</v>
          </cell>
        </row>
        <row r="32118">
          <cell r="BM32118">
            <v>0</v>
          </cell>
        </row>
        <row r="32119">
          <cell r="BM32119">
            <v>0</v>
          </cell>
        </row>
        <row r="32120">
          <cell r="BM32120">
            <v>0</v>
          </cell>
        </row>
        <row r="32121">
          <cell r="BM32121">
            <v>0</v>
          </cell>
        </row>
        <row r="32122">
          <cell r="BM32122">
            <v>0</v>
          </cell>
        </row>
        <row r="32123">
          <cell r="BM32123">
            <v>0</v>
          </cell>
        </row>
        <row r="32124">
          <cell r="BM32124">
            <v>0</v>
          </cell>
        </row>
        <row r="32125">
          <cell r="BM32125">
            <v>0</v>
          </cell>
        </row>
        <row r="32126">
          <cell r="BM32126">
            <v>0</v>
          </cell>
        </row>
        <row r="32127">
          <cell r="BM32127">
            <v>0</v>
          </cell>
        </row>
        <row r="32128">
          <cell r="BM32128">
            <v>0</v>
          </cell>
        </row>
        <row r="32129">
          <cell r="BM32129">
            <v>0</v>
          </cell>
        </row>
        <row r="32130">
          <cell r="BM32130">
            <v>0</v>
          </cell>
        </row>
        <row r="32131">
          <cell r="BM32131">
            <v>0</v>
          </cell>
        </row>
        <row r="32132">
          <cell r="BM32132">
            <v>0</v>
          </cell>
        </row>
        <row r="32133">
          <cell r="BM32133">
            <v>0</v>
          </cell>
        </row>
        <row r="32134">
          <cell r="BM32134">
            <v>0</v>
          </cell>
        </row>
        <row r="32135">
          <cell r="BM32135">
            <v>0</v>
          </cell>
        </row>
        <row r="32136">
          <cell r="BM32136">
            <v>0</v>
          </cell>
        </row>
        <row r="32137">
          <cell r="BM32137">
            <v>0</v>
          </cell>
        </row>
        <row r="32138">
          <cell r="BM32138">
            <v>0</v>
          </cell>
        </row>
        <row r="32139">
          <cell r="BM32139">
            <v>0</v>
          </cell>
        </row>
        <row r="32140">
          <cell r="BM32140">
            <v>0</v>
          </cell>
        </row>
        <row r="32141">
          <cell r="BM32141">
            <v>0</v>
          </cell>
        </row>
        <row r="32142">
          <cell r="BM32142">
            <v>0</v>
          </cell>
        </row>
        <row r="32143">
          <cell r="BM32143">
            <v>0</v>
          </cell>
        </row>
        <row r="32144">
          <cell r="BM32144">
            <v>0</v>
          </cell>
        </row>
        <row r="32145">
          <cell r="BM32145">
            <v>0</v>
          </cell>
        </row>
        <row r="32146">
          <cell r="BM32146">
            <v>0</v>
          </cell>
        </row>
        <row r="32147">
          <cell r="BM32147">
            <v>0</v>
          </cell>
        </row>
        <row r="32148">
          <cell r="BM32148">
            <v>0</v>
          </cell>
        </row>
        <row r="32149">
          <cell r="BM32149">
            <v>0</v>
          </cell>
        </row>
        <row r="32150">
          <cell r="BM32150">
            <v>0</v>
          </cell>
        </row>
        <row r="32151">
          <cell r="BM32151">
            <v>0</v>
          </cell>
        </row>
        <row r="32152">
          <cell r="BM32152">
            <v>0</v>
          </cell>
        </row>
        <row r="32153">
          <cell r="BM32153">
            <v>0</v>
          </cell>
        </row>
        <row r="32154">
          <cell r="BM32154">
            <v>0</v>
          </cell>
        </row>
        <row r="32155">
          <cell r="BM32155">
            <v>0</v>
          </cell>
        </row>
        <row r="32156">
          <cell r="BM32156">
            <v>0</v>
          </cell>
        </row>
        <row r="32157">
          <cell r="BM32157">
            <v>0</v>
          </cell>
        </row>
        <row r="32158">
          <cell r="BM32158">
            <v>0</v>
          </cell>
        </row>
        <row r="32159">
          <cell r="BM32159">
            <v>0</v>
          </cell>
        </row>
        <row r="32160">
          <cell r="BM32160">
            <v>0</v>
          </cell>
        </row>
        <row r="32161">
          <cell r="BM32161">
            <v>0</v>
          </cell>
        </row>
        <row r="32162">
          <cell r="BM32162">
            <v>0</v>
          </cell>
        </row>
        <row r="32163">
          <cell r="BM32163">
            <v>0</v>
          </cell>
        </row>
        <row r="32164">
          <cell r="BM32164">
            <v>0</v>
          </cell>
        </row>
        <row r="32165">
          <cell r="BM32165">
            <v>0</v>
          </cell>
        </row>
        <row r="32166">
          <cell r="BM32166">
            <v>0</v>
          </cell>
        </row>
        <row r="32167">
          <cell r="BM32167">
            <v>0</v>
          </cell>
        </row>
        <row r="32168">
          <cell r="BM32168">
            <v>0</v>
          </cell>
        </row>
        <row r="32169">
          <cell r="BM32169">
            <v>0</v>
          </cell>
        </row>
        <row r="32170">
          <cell r="BM32170">
            <v>0</v>
          </cell>
        </row>
        <row r="32171">
          <cell r="BM32171">
            <v>0</v>
          </cell>
        </row>
        <row r="32172">
          <cell r="BM32172">
            <v>0</v>
          </cell>
        </row>
        <row r="32173">
          <cell r="BM32173">
            <v>0</v>
          </cell>
        </row>
        <row r="32174">
          <cell r="BM32174">
            <v>0</v>
          </cell>
        </row>
        <row r="32175">
          <cell r="BM32175">
            <v>0</v>
          </cell>
        </row>
        <row r="32176">
          <cell r="BM32176">
            <v>0</v>
          </cell>
        </row>
        <row r="32177">
          <cell r="BM32177">
            <v>0</v>
          </cell>
        </row>
        <row r="32178">
          <cell r="BM32178">
            <v>0</v>
          </cell>
        </row>
        <row r="32179">
          <cell r="BM32179">
            <v>0</v>
          </cell>
        </row>
        <row r="32180">
          <cell r="BM32180">
            <v>0</v>
          </cell>
        </row>
        <row r="32181">
          <cell r="BM32181">
            <v>0</v>
          </cell>
        </row>
        <row r="32182">
          <cell r="BM32182">
            <v>0</v>
          </cell>
        </row>
        <row r="32183">
          <cell r="BM32183">
            <v>0</v>
          </cell>
        </row>
        <row r="32184">
          <cell r="BM32184">
            <v>0</v>
          </cell>
        </row>
        <row r="32185">
          <cell r="BM32185">
            <v>0</v>
          </cell>
        </row>
        <row r="32186">
          <cell r="BM32186">
            <v>0</v>
          </cell>
        </row>
        <row r="32187">
          <cell r="BM32187">
            <v>0</v>
          </cell>
        </row>
        <row r="32188">
          <cell r="BM32188">
            <v>0</v>
          </cell>
        </row>
        <row r="32189">
          <cell r="BM32189">
            <v>0</v>
          </cell>
        </row>
        <row r="32190">
          <cell r="BM32190">
            <v>0</v>
          </cell>
        </row>
        <row r="32191">
          <cell r="BM32191">
            <v>0</v>
          </cell>
        </row>
        <row r="32192">
          <cell r="BM32192">
            <v>0</v>
          </cell>
        </row>
        <row r="32193">
          <cell r="BM32193">
            <v>0</v>
          </cell>
        </row>
        <row r="32194">
          <cell r="BM32194">
            <v>0</v>
          </cell>
        </row>
        <row r="32195">
          <cell r="BM32195">
            <v>0</v>
          </cell>
        </row>
        <row r="32196">
          <cell r="BM32196">
            <v>0</v>
          </cell>
        </row>
        <row r="32197">
          <cell r="BM32197">
            <v>0</v>
          </cell>
        </row>
        <row r="32198">
          <cell r="BM32198">
            <v>0</v>
          </cell>
        </row>
        <row r="32199">
          <cell r="BM32199">
            <v>0</v>
          </cell>
        </row>
        <row r="32200">
          <cell r="BM32200">
            <v>0</v>
          </cell>
        </row>
        <row r="32201">
          <cell r="BM32201">
            <v>0</v>
          </cell>
        </row>
        <row r="32202">
          <cell r="BM32202">
            <v>0</v>
          </cell>
        </row>
        <row r="32203">
          <cell r="BM32203">
            <v>0</v>
          </cell>
        </row>
        <row r="32204">
          <cell r="BM32204">
            <v>0</v>
          </cell>
        </row>
        <row r="32205">
          <cell r="BM32205">
            <v>0</v>
          </cell>
        </row>
        <row r="32206">
          <cell r="BM32206">
            <v>0</v>
          </cell>
        </row>
        <row r="32207">
          <cell r="BM32207">
            <v>0</v>
          </cell>
        </row>
        <row r="32208">
          <cell r="BM32208">
            <v>0</v>
          </cell>
        </row>
        <row r="32209">
          <cell r="BM32209">
            <v>0</v>
          </cell>
        </row>
        <row r="32210">
          <cell r="BM32210">
            <v>0</v>
          </cell>
        </row>
        <row r="32211">
          <cell r="BM32211">
            <v>0</v>
          </cell>
        </row>
        <row r="32212">
          <cell r="BM32212">
            <v>0</v>
          </cell>
        </row>
        <row r="32213">
          <cell r="BM32213">
            <v>0</v>
          </cell>
        </row>
        <row r="32214">
          <cell r="BM32214">
            <v>0</v>
          </cell>
        </row>
        <row r="32215">
          <cell r="BM32215">
            <v>0</v>
          </cell>
        </row>
        <row r="32216">
          <cell r="BM32216">
            <v>0</v>
          </cell>
        </row>
        <row r="32217">
          <cell r="BM32217">
            <v>0</v>
          </cell>
        </row>
        <row r="32218">
          <cell r="BM32218">
            <v>0</v>
          </cell>
        </row>
        <row r="32219">
          <cell r="BM32219">
            <v>0</v>
          </cell>
        </row>
        <row r="32220">
          <cell r="BM32220">
            <v>0</v>
          </cell>
        </row>
        <row r="32221">
          <cell r="BM32221">
            <v>0</v>
          </cell>
        </row>
        <row r="32222">
          <cell r="BM32222">
            <v>0</v>
          </cell>
        </row>
        <row r="32223">
          <cell r="BM32223">
            <v>0</v>
          </cell>
        </row>
        <row r="32224">
          <cell r="BM32224">
            <v>0</v>
          </cell>
        </row>
        <row r="32225">
          <cell r="BM32225">
            <v>0</v>
          </cell>
        </row>
        <row r="32226">
          <cell r="BM32226">
            <v>0</v>
          </cell>
        </row>
        <row r="32227">
          <cell r="BM32227">
            <v>0</v>
          </cell>
        </row>
        <row r="32228">
          <cell r="BM32228">
            <v>0</v>
          </cell>
        </row>
        <row r="32229">
          <cell r="BM32229">
            <v>0</v>
          </cell>
        </row>
        <row r="32230">
          <cell r="BM32230">
            <v>0</v>
          </cell>
        </row>
        <row r="32231">
          <cell r="BM32231">
            <v>0</v>
          </cell>
        </row>
        <row r="32232">
          <cell r="BM32232">
            <v>0</v>
          </cell>
        </row>
        <row r="32233">
          <cell r="BM32233">
            <v>0</v>
          </cell>
        </row>
        <row r="32234">
          <cell r="BM32234">
            <v>0</v>
          </cell>
        </row>
        <row r="32235">
          <cell r="BM32235">
            <v>0</v>
          </cell>
        </row>
        <row r="32236">
          <cell r="BM32236">
            <v>0</v>
          </cell>
        </row>
        <row r="32237">
          <cell r="BM32237">
            <v>0</v>
          </cell>
        </row>
        <row r="32238">
          <cell r="BM32238">
            <v>0</v>
          </cell>
        </row>
        <row r="32239">
          <cell r="BM32239">
            <v>0</v>
          </cell>
        </row>
        <row r="32240">
          <cell r="BM32240">
            <v>0</v>
          </cell>
        </row>
        <row r="32241">
          <cell r="BM32241">
            <v>0</v>
          </cell>
        </row>
        <row r="32242">
          <cell r="BM32242">
            <v>0</v>
          </cell>
        </row>
        <row r="32243">
          <cell r="BM32243">
            <v>0</v>
          </cell>
        </row>
        <row r="32244">
          <cell r="BM32244">
            <v>0</v>
          </cell>
        </row>
        <row r="32245">
          <cell r="BM32245">
            <v>0</v>
          </cell>
        </row>
        <row r="32246">
          <cell r="BM32246">
            <v>0</v>
          </cell>
        </row>
        <row r="32247">
          <cell r="BM32247">
            <v>0</v>
          </cell>
        </row>
        <row r="32248">
          <cell r="BM32248">
            <v>0</v>
          </cell>
        </row>
        <row r="32249">
          <cell r="BM32249">
            <v>0</v>
          </cell>
        </row>
        <row r="32250">
          <cell r="BM32250">
            <v>0</v>
          </cell>
        </row>
        <row r="32251">
          <cell r="BM32251">
            <v>0</v>
          </cell>
        </row>
        <row r="32252">
          <cell r="BM32252">
            <v>0</v>
          </cell>
        </row>
        <row r="32253">
          <cell r="BM32253">
            <v>0</v>
          </cell>
        </row>
        <row r="32254">
          <cell r="BM32254">
            <v>0</v>
          </cell>
        </row>
        <row r="32255">
          <cell r="BM32255">
            <v>0</v>
          </cell>
        </row>
        <row r="32256">
          <cell r="BM32256">
            <v>0</v>
          </cell>
        </row>
        <row r="32257">
          <cell r="BM32257">
            <v>0</v>
          </cell>
        </row>
        <row r="32258">
          <cell r="BM32258">
            <v>0</v>
          </cell>
        </row>
        <row r="32259">
          <cell r="BM32259">
            <v>0</v>
          </cell>
        </row>
        <row r="32260">
          <cell r="BM32260">
            <v>0</v>
          </cell>
        </row>
        <row r="32261">
          <cell r="BM32261">
            <v>0</v>
          </cell>
        </row>
        <row r="32262">
          <cell r="BM32262">
            <v>0</v>
          </cell>
        </row>
        <row r="32263">
          <cell r="BM32263">
            <v>0</v>
          </cell>
        </row>
        <row r="32264">
          <cell r="BM32264">
            <v>0</v>
          </cell>
        </row>
        <row r="32265">
          <cell r="BM32265">
            <v>0</v>
          </cell>
        </row>
        <row r="32266">
          <cell r="BM32266">
            <v>0</v>
          </cell>
        </row>
        <row r="32267">
          <cell r="BM32267">
            <v>0</v>
          </cell>
        </row>
        <row r="32268">
          <cell r="BM32268">
            <v>0</v>
          </cell>
        </row>
        <row r="32269">
          <cell r="BM32269">
            <v>0</v>
          </cell>
        </row>
        <row r="32270">
          <cell r="BM32270">
            <v>0</v>
          </cell>
        </row>
        <row r="32271">
          <cell r="BM32271">
            <v>0</v>
          </cell>
        </row>
        <row r="32272">
          <cell r="BM32272">
            <v>0</v>
          </cell>
        </row>
        <row r="32273">
          <cell r="BM32273">
            <v>0</v>
          </cell>
        </row>
        <row r="32274">
          <cell r="BM32274">
            <v>0</v>
          </cell>
        </row>
        <row r="32275">
          <cell r="BM32275">
            <v>0</v>
          </cell>
        </row>
        <row r="32276">
          <cell r="BM32276">
            <v>0</v>
          </cell>
        </row>
        <row r="32277">
          <cell r="BM32277">
            <v>0</v>
          </cell>
        </row>
        <row r="32278">
          <cell r="BM32278">
            <v>0</v>
          </cell>
        </row>
        <row r="32279">
          <cell r="BM32279">
            <v>0</v>
          </cell>
        </row>
        <row r="32280">
          <cell r="BM32280">
            <v>0</v>
          </cell>
        </row>
        <row r="32281">
          <cell r="BM32281">
            <v>0</v>
          </cell>
        </row>
        <row r="32282">
          <cell r="BM32282">
            <v>0</v>
          </cell>
        </row>
        <row r="32283">
          <cell r="BM32283">
            <v>0</v>
          </cell>
        </row>
        <row r="32284">
          <cell r="BM32284">
            <v>0</v>
          </cell>
        </row>
        <row r="32285">
          <cell r="BM32285">
            <v>0</v>
          </cell>
        </row>
        <row r="32286">
          <cell r="BM32286">
            <v>0</v>
          </cell>
        </row>
        <row r="32287">
          <cell r="BM32287">
            <v>0</v>
          </cell>
        </row>
        <row r="32288">
          <cell r="BM32288">
            <v>0</v>
          </cell>
        </row>
        <row r="32289">
          <cell r="BM32289">
            <v>0</v>
          </cell>
        </row>
        <row r="32290">
          <cell r="BM32290">
            <v>0</v>
          </cell>
        </row>
        <row r="32291">
          <cell r="BM32291">
            <v>0</v>
          </cell>
        </row>
        <row r="32292">
          <cell r="BM32292">
            <v>0</v>
          </cell>
        </row>
        <row r="32293">
          <cell r="BM32293">
            <v>0</v>
          </cell>
        </row>
        <row r="32294">
          <cell r="BM32294">
            <v>0</v>
          </cell>
        </row>
        <row r="32295">
          <cell r="BM32295">
            <v>0</v>
          </cell>
        </row>
        <row r="32296">
          <cell r="BM32296">
            <v>0</v>
          </cell>
        </row>
        <row r="32297">
          <cell r="BM32297">
            <v>0</v>
          </cell>
        </row>
        <row r="32298">
          <cell r="BM32298">
            <v>0</v>
          </cell>
        </row>
        <row r="32299">
          <cell r="BM32299">
            <v>0</v>
          </cell>
        </row>
        <row r="32300">
          <cell r="BM32300">
            <v>0</v>
          </cell>
        </row>
        <row r="32301">
          <cell r="BM32301">
            <v>0</v>
          </cell>
        </row>
        <row r="32302">
          <cell r="BM32302">
            <v>0</v>
          </cell>
        </row>
        <row r="32303">
          <cell r="BM32303">
            <v>0</v>
          </cell>
        </row>
        <row r="32304">
          <cell r="BM32304">
            <v>0</v>
          </cell>
        </row>
        <row r="32305">
          <cell r="BM32305">
            <v>0</v>
          </cell>
        </row>
        <row r="32306">
          <cell r="BM32306">
            <v>0</v>
          </cell>
        </row>
        <row r="32307">
          <cell r="BM32307">
            <v>0</v>
          </cell>
        </row>
        <row r="32308">
          <cell r="BM32308">
            <v>0</v>
          </cell>
        </row>
        <row r="32309">
          <cell r="BM32309">
            <v>0</v>
          </cell>
        </row>
        <row r="32310">
          <cell r="BM32310">
            <v>0</v>
          </cell>
        </row>
        <row r="32311">
          <cell r="BM32311">
            <v>0</v>
          </cell>
        </row>
        <row r="32312">
          <cell r="BM32312">
            <v>0</v>
          </cell>
        </row>
        <row r="32313">
          <cell r="BM32313">
            <v>0</v>
          </cell>
        </row>
        <row r="32314">
          <cell r="BM32314">
            <v>0</v>
          </cell>
        </row>
        <row r="32315">
          <cell r="BM32315">
            <v>0</v>
          </cell>
        </row>
        <row r="32316">
          <cell r="BM32316">
            <v>0</v>
          </cell>
        </row>
        <row r="32317">
          <cell r="BM32317">
            <v>0</v>
          </cell>
        </row>
        <row r="32318">
          <cell r="BM32318">
            <v>0</v>
          </cell>
        </row>
        <row r="32319">
          <cell r="BM32319">
            <v>0</v>
          </cell>
        </row>
        <row r="32320">
          <cell r="BM32320">
            <v>0</v>
          </cell>
        </row>
        <row r="32321">
          <cell r="BM32321">
            <v>0</v>
          </cell>
        </row>
        <row r="32322">
          <cell r="BM32322">
            <v>0</v>
          </cell>
        </row>
        <row r="32323">
          <cell r="BM32323">
            <v>0</v>
          </cell>
        </row>
        <row r="32324">
          <cell r="BM32324">
            <v>0</v>
          </cell>
        </row>
        <row r="32325">
          <cell r="BM32325">
            <v>0</v>
          </cell>
        </row>
        <row r="32326">
          <cell r="BM32326">
            <v>0</v>
          </cell>
        </row>
        <row r="32327">
          <cell r="BM32327">
            <v>0</v>
          </cell>
        </row>
        <row r="32328">
          <cell r="BM32328">
            <v>0</v>
          </cell>
        </row>
        <row r="32329">
          <cell r="BM32329">
            <v>0</v>
          </cell>
        </row>
        <row r="32330">
          <cell r="BM32330">
            <v>0</v>
          </cell>
        </row>
        <row r="32331">
          <cell r="BM32331">
            <v>0</v>
          </cell>
        </row>
        <row r="32332">
          <cell r="BM32332">
            <v>0</v>
          </cell>
        </row>
        <row r="32333">
          <cell r="BM32333">
            <v>0</v>
          </cell>
        </row>
        <row r="32334">
          <cell r="BM32334">
            <v>0</v>
          </cell>
        </row>
        <row r="32335">
          <cell r="BM32335">
            <v>0</v>
          </cell>
        </row>
        <row r="32336">
          <cell r="BM32336">
            <v>0</v>
          </cell>
        </row>
        <row r="32337">
          <cell r="BM32337">
            <v>0</v>
          </cell>
        </row>
        <row r="32338">
          <cell r="BM32338">
            <v>0</v>
          </cell>
        </row>
        <row r="32339">
          <cell r="BM32339">
            <v>0</v>
          </cell>
        </row>
        <row r="32340">
          <cell r="BM32340">
            <v>0</v>
          </cell>
        </row>
        <row r="32341">
          <cell r="BM32341">
            <v>0</v>
          </cell>
        </row>
        <row r="32342">
          <cell r="BM32342">
            <v>0</v>
          </cell>
        </row>
        <row r="32343">
          <cell r="BM32343">
            <v>0</v>
          </cell>
        </row>
        <row r="32344">
          <cell r="BM32344">
            <v>0</v>
          </cell>
        </row>
        <row r="32345">
          <cell r="BM32345">
            <v>0</v>
          </cell>
        </row>
        <row r="32346">
          <cell r="BM32346">
            <v>0</v>
          </cell>
        </row>
        <row r="32347">
          <cell r="BM32347">
            <v>0</v>
          </cell>
        </row>
        <row r="32348">
          <cell r="BM32348">
            <v>0</v>
          </cell>
        </row>
        <row r="32349">
          <cell r="BM32349">
            <v>0</v>
          </cell>
        </row>
        <row r="32350">
          <cell r="BM32350">
            <v>0</v>
          </cell>
        </row>
        <row r="32351">
          <cell r="BM32351">
            <v>0</v>
          </cell>
        </row>
        <row r="32352">
          <cell r="BM32352">
            <v>0</v>
          </cell>
        </row>
        <row r="32353">
          <cell r="BM32353">
            <v>0</v>
          </cell>
        </row>
        <row r="32354">
          <cell r="BM32354">
            <v>0</v>
          </cell>
        </row>
        <row r="32355">
          <cell r="BM32355">
            <v>0</v>
          </cell>
        </row>
        <row r="32356">
          <cell r="BM32356">
            <v>0</v>
          </cell>
        </row>
        <row r="32357">
          <cell r="BM32357">
            <v>0</v>
          </cell>
        </row>
        <row r="32358">
          <cell r="BM32358">
            <v>0</v>
          </cell>
        </row>
        <row r="32359">
          <cell r="BM32359">
            <v>0</v>
          </cell>
        </row>
        <row r="32360">
          <cell r="BM32360">
            <v>0</v>
          </cell>
        </row>
        <row r="32361">
          <cell r="BM32361">
            <v>0</v>
          </cell>
        </row>
        <row r="32362">
          <cell r="BM32362">
            <v>0</v>
          </cell>
        </row>
        <row r="32363">
          <cell r="BM32363">
            <v>0</v>
          </cell>
        </row>
        <row r="32364">
          <cell r="BM32364">
            <v>0</v>
          </cell>
        </row>
        <row r="32365">
          <cell r="BM32365">
            <v>0</v>
          </cell>
        </row>
        <row r="32366">
          <cell r="BM32366">
            <v>0</v>
          </cell>
        </row>
        <row r="32367">
          <cell r="BM32367">
            <v>0</v>
          </cell>
        </row>
        <row r="32368">
          <cell r="BM32368">
            <v>0</v>
          </cell>
        </row>
        <row r="32369">
          <cell r="BM32369">
            <v>0</v>
          </cell>
        </row>
        <row r="32370">
          <cell r="BM32370">
            <v>0</v>
          </cell>
        </row>
        <row r="32371">
          <cell r="BM32371">
            <v>0</v>
          </cell>
        </row>
        <row r="32372">
          <cell r="BM32372">
            <v>0</v>
          </cell>
        </row>
        <row r="32373">
          <cell r="BM32373">
            <v>0</v>
          </cell>
        </row>
        <row r="32374">
          <cell r="BM32374">
            <v>0</v>
          </cell>
        </row>
        <row r="32375">
          <cell r="BM32375">
            <v>0</v>
          </cell>
        </row>
        <row r="32376">
          <cell r="BM32376">
            <v>0</v>
          </cell>
        </row>
        <row r="32377">
          <cell r="BM32377">
            <v>0</v>
          </cell>
        </row>
        <row r="32378">
          <cell r="BM32378">
            <v>0</v>
          </cell>
        </row>
        <row r="32379">
          <cell r="BM32379">
            <v>0</v>
          </cell>
        </row>
        <row r="32380">
          <cell r="BM32380">
            <v>0</v>
          </cell>
        </row>
        <row r="32381">
          <cell r="BM32381">
            <v>0</v>
          </cell>
        </row>
        <row r="32382">
          <cell r="BM32382">
            <v>0</v>
          </cell>
        </row>
        <row r="32383">
          <cell r="BM32383">
            <v>0</v>
          </cell>
        </row>
        <row r="32384">
          <cell r="BM32384">
            <v>0</v>
          </cell>
        </row>
        <row r="32385">
          <cell r="BM32385">
            <v>0</v>
          </cell>
        </row>
        <row r="32386">
          <cell r="BM32386">
            <v>0</v>
          </cell>
        </row>
        <row r="32387">
          <cell r="BM32387">
            <v>0</v>
          </cell>
        </row>
        <row r="32388">
          <cell r="BM32388">
            <v>0</v>
          </cell>
        </row>
        <row r="32389">
          <cell r="BM32389">
            <v>0</v>
          </cell>
        </row>
        <row r="32390">
          <cell r="BM32390">
            <v>0</v>
          </cell>
        </row>
        <row r="32391">
          <cell r="BM32391">
            <v>0</v>
          </cell>
        </row>
        <row r="32392">
          <cell r="BM32392">
            <v>0</v>
          </cell>
        </row>
        <row r="32393">
          <cell r="BM32393">
            <v>0</v>
          </cell>
        </row>
        <row r="32394">
          <cell r="BM32394">
            <v>0</v>
          </cell>
        </row>
        <row r="32395">
          <cell r="BM32395">
            <v>0</v>
          </cell>
        </row>
        <row r="32396">
          <cell r="BM32396">
            <v>0</v>
          </cell>
        </row>
        <row r="32397">
          <cell r="BM32397">
            <v>0</v>
          </cell>
        </row>
        <row r="32398">
          <cell r="BM32398">
            <v>0</v>
          </cell>
        </row>
        <row r="32399">
          <cell r="BM32399">
            <v>0</v>
          </cell>
        </row>
        <row r="32400">
          <cell r="BM32400">
            <v>0</v>
          </cell>
        </row>
        <row r="32401">
          <cell r="BM32401">
            <v>0</v>
          </cell>
        </row>
        <row r="32402">
          <cell r="BM32402">
            <v>0</v>
          </cell>
        </row>
        <row r="32403">
          <cell r="BM32403">
            <v>0</v>
          </cell>
        </row>
        <row r="32404">
          <cell r="BM32404">
            <v>0</v>
          </cell>
        </row>
        <row r="32405">
          <cell r="BM32405">
            <v>0</v>
          </cell>
        </row>
        <row r="32406">
          <cell r="BM32406">
            <v>0</v>
          </cell>
        </row>
        <row r="32407">
          <cell r="BM32407">
            <v>0</v>
          </cell>
        </row>
        <row r="32408">
          <cell r="BM32408">
            <v>0</v>
          </cell>
        </row>
        <row r="32409">
          <cell r="BM32409">
            <v>0</v>
          </cell>
        </row>
        <row r="32410">
          <cell r="BM32410">
            <v>0</v>
          </cell>
        </row>
        <row r="32411">
          <cell r="BM32411">
            <v>0</v>
          </cell>
        </row>
        <row r="32412">
          <cell r="BM32412">
            <v>0</v>
          </cell>
        </row>
        <row r="32413">
          <cell r="BM32413">
            <v>0</v>
          </cell>
        </row>
        <row r="32414">
          <cell r="BM32414">
            <v>0</v>
          </cell>
        </row>
        <row r="32415">
          <cell r="BM32415">
            <v>0</v>
          </cell>
        </row>
        <row r="32416">
          <cell r="BM32416">
            <v>0</v>
          </cell>
        </row>
        <row r="32417">
          <cell r="BM32417">
            <v>0</v>
          </cell>
        </row>
        <row r="32418">
          <cell r="BM32418">
            <v>0</v>
          </cell>
        </row>
        <row r="32419">
          <cell r="BM32419">
            <v>0</v>
          </cell>
        </row>
        <row r="32420">
          <cell r="BM32420">
            <v>0</v>
          </cell>
        </row>
        <row r="32421">
          <cell r="BM32421">
            <v>0</v>
          </cell>
        </row>
        <row r="32422">
          <cell r="BM32422">
            <v>0</v>
          </cell>
        </row>
        <row r="32423">
          <cell r="BM32423">
            <v>0</v>
          </cell>
        </row>
        <row r="32424">
          <cell r="BM32424">
            <v>0</v>
          </cell>
        </row>
        <row r="32425">
          <cell r="BM32425">
            <v>0</v>
          </cell>
        </row>
        <row r="32426">
          <cell r="BM32426">
            <v>0</v>
          </cell>
        </row>
        <row r="32427">
          <cell r="BM32427">
            <v>0</v>
          </cell>
        </row>
        <row r="32428">
          <cell r="BM32428">
            <v>0</v>
          </cell>
        </row>
        <row r="32429">
          <cell r="BM32429">
            <v>0</v>
          </cell>
        </row>
        <row r="32430">
          <cell r="BM32430">
            <v>0</v>
          </cell>
        </row>
        <row r="32431">
          <cell r="BM32431">
            <v>0</v>
          </cell>
        </row>
        <row r="32432">
          <cell r="BM32432">
            <v>0</v>
          </cell>
        </row>
        <row r="32433">
          <cell r="BM32433">
            <v>0</v>
          </cell>
        </row>
        <row r="32434">
          <cell r="BM32434">
            <v>0</v>
          </cell>
        </row>
        <row r="32435">
          <cell r="BM32435">
            <v>0</v>
          </cell>
        </row>
        <row r="32436">
          <cell r="BM32436">
            <v>0</v>
          </cell>
        </row>
        <row r="32437">
          <cell r="BM32437">
            <v>0</v>
          </cell>
        </row>
        <row r="32438">
          <cell r="BM32438">
            <v>0</v>
          </cell>
        </row>
        <row r="32439">
          <cell r="BM32439">
            <v>0</v>
          </cell>
        </row>
        <row r="32440">
          <cell r="BM32440">
            <v>0</v>
          </cell>
        </row>
        <row r="32441">
          <cell r="BM32441">
            <v>0</v>
          </cell>
        </row>
        <row r="32442">
          <cell r="BM32442">
            <v>0</v>
          </cell>
        </row>
        <row r="32443">
          <cell r="BM32443">
            <v>0</v>
          </cell>
        </row>
        <row r="32444">
          <cell r="BM32444">
            <v>0</v>
          </cell>
        </row>
        <row r="32445">
          <cell r="BM32445">
            <v>0</v>
          </cell>
        </row>
        <row r="32446">
          <cell r="BM32446">
            <v>0</v>
          </cell>
        </row>
        <row r="32447">
          <cell r="BM32447">
            <v>0</v>
          </cell>
        </row>
        <row r="32448">
          <cell r="BM32448">
            <v>0</v>
          </cell>
        </row>
        <row r="32449">
          <cell r="BM32449">
            <v>0</v>
          </cell>
        </row>
        <row r="32450">
          <cell r="BM32450">
            <v>0</v>
          </cell>
        </row>
        <row r="32451">
          <cell r="BM32451">
            <v>0</v>
          </cell>
        </row>
        <row r="32452">
          <cell r="BM32452">
            <v>0</v>
          </cell>
        </row>
        <row r="32453">
          <cell r="BM32453">
            <v>0</v>
          </cell>
        </row>
        <row r="32454">
          <cell r="BM32454">
            <v>0</v>
          </cell>
        </row>
        <row r="32455">
          <cell r="BM32455">
            <v>0</v>
          </cell>
        </row>
        <row r="32456">
          <cell r="BM32456">
            <v>0</v>
          </cell>
        </row>
        <row r="32457">
          <cell r="BM32457">
            <v>0</v>
          </cell>
        </row>
        <row r="32458">
          <cell r="BM32458">
            <v>0</v>
          </cell>
        </row>
        <row r="32459">
          <cell r="BM32459">
            <v>0</v>
          </cell>
        </row>
        <row r="32460">
          <cell r="BM32460">
            <v>0</v>
          </cell>
        </row>
        <row r="32461">
          <cell r="BM32461">
            <v>0</v>
          </cell>
        </row>
        <row r="32462">
          <cell r="BM32462">
            <v>0</v>
          </cell>
        </row>
        <row r="32463">
          <cell r="BM32463">
            <v>0</v>
          </cell>
        </row>
        <row r="32464">
          <cell r="BM32464">
            <v>0</v>
          </cell>
        </row>
        <row r="32465">
          <cell r="BM32465">
            <v>0</v>
          </cell>
        </row>
        <row r="32466">
          <cell r="BM32466">
            <v>0</v>
          </cell>
        </row>
        <row r="32467">
          <cell r="BM32467">
            <v>0</v>
          </cell>
        </row>
        <row r="32468">
          <cell r="BM32468">
            <v>0</v>
          </cell>
        </row>
        <row r="32469">
          <cell r="BM32469">
            <v>0</v>
          </cell>
        </row>
        <row r="32470">
          <cell r="BM32470">
            <v>0</v>
          </cell>
        </row>
        <row r="32471">
          <cell r="BM32471">
            <v>0</v>
          </cell>
        </row>
        <row r="32472">
          <cell r="BM32472">
            <v>0</v>
          </cell>
        </row>
        <row r="32473">
          <cell r="BM32473">
            <v>0</v>
          </cell>
        </row>
        <row r="32474">
          <cell r="BM32474">
            <v>0</v>
          </cell>
        </row>
        <row r="32475">
          <cell r="BM32475">
            <v>0</v>
          </cell>
        </row>
        <row r="32476">
          <cell r="BM32476">
            <v>0</v>
          </cell>
        </row>
        <row r="32477">
          <cell r="BM32477">
            <v>0</v>
          </cell>
        </row>
        <row r="32478">
          <cell r="BM32478">
            <v>0</v>
          </cell>
        </row>
        <row r="32479">
          <cell r="BM32479">
            <v>0</v>
          </cell>
        </row>
        <row r="32480">
          <cell r="BM32480">
            <v>0</v>
          </cell>
        </row>
        <row r="32481">
          <cell r="BM32481">
            <v>0</v>
          </cell>
        </row>
        <row r="32482">
          <cell r="BM32482">
            <v>0</v>
          </cell>
        </row>
        <row r="32483">
          <cell r="BM32483">
            <v>0</v>
          </cell>
        </row>
        <row r="32484">
          <cell r="BM32484">
            <v>0</v>
          </cell>
        </row>
        <row r="32485">
          <cell r="BM32485">
            <v>0</v>
          </cell>
        </row>
        <row r="32486">
          <cell r="BM32486">
            <v>0</v>
          </cell>
        </row>
        <row r="32487">
          <cell r="BM32487">
            <v>0</v>
          </cell>
        </row>
        <row r="32488">
          <cell r="BM32488">
            <v>0</v>
          </cell>
        </row>
        <row r="32489">
          <cell r="BM32489">
            <v>0</v>
          </cell>
        </row>
        <row r="32490">
          <cell r="BM32490">
            <v>0</v>
          </cell>
        </row>
        <row r="32491">
          <cell r="BM32491">
            <v>0</v>
          </cell>
        </row>
        <row r="32492">
          <cell r="BM32492">
            <v>0</v>
          </cell>
        </row>
        <row r="32493">
          <cell r="BM32493">
            <v>0</v>
          </cell>
        </row>
        <row r="32494">
          <cell r="BM32494">
            <v>0</v>
          </cell>
        </row>
        <row r="32495">
          <cell r="BM32495">
            <v>0</v>
          </cell>
        </row>
        <row r="32496">
          <cell r="BM32496">
            <v>0</v>
          </cell>
        </row>
        <row r="32497">
          <cell r="BM32497">
            <v>0</v>
          </cell>
        </row>
        <row r="32498">
          <cell r="BM32498">
            <v>0</v>
          </cell>
        </row>
        <row r="32499">
          <cell r="BM32499">
            <v>0</v>
          </cell>
        </row>
        <row r="32500">
          <cell r="BM32500">
            <v>0</v>
          </cell>
        </row>
        <row r="32501">
          <cell r="BM32501">
            <v>0</v>
          </cell>
        </row>
        <row r="32502">
          <cell r="BM32502">
            <v>0</v>
          </cell>
        </row>
        <row r="32503">
          <cell r="BM32503">
            <v>0</v>
          </cell>
        </row>
        <row r="32504">
          <cell r="BM32504">
            <v>0</v>
          </cell>
        </row>
        <row r="32505">
          <cell r="BM32505">
            <v>0</v>
          </cell>
        </row>
        <row r="32506">
          <cell r="BM32506">
            <v>0</v>
          </cell>
        </row>
        <row r="32507">
          <cell r="BM32507">
            <v>0</v>
          </cell>
        </row>
        <row r="32508">
          <cell r="BM32508">
            <v>0</v>
          </cell>
        </row>
        <row r="32509">
          <cell r="BM32509">
            <v>0</v>
          </cell>
        </row>
        <row r="32510">
          <cell r="BM32510">
            <v>0</v>
          </cell>
        </row>
        <row r="32511">
          <cell r="BM32511">
            <v>0</v>
          </cell>
        </row>
        <row r="32512">
          <cell r="BM32512">
            <v>0</v>
          </cell>
        </row>
        <row r="32513">
          <cell r="BM32513">
            <v>0</v>
          </cell>
        </row>
        <row r="32514">
          <cell r="BM32514">
            <v>0</v>
          </cell>
        </row>
        <row r="32515">
          <cell r="BM32515">
            <v>0</v>
          </cell>
        </row>
        <row r="32516">
          <cell r="BM32516">
            <v>0</v>
          </cell>
        </row>
        <row r="32517">
          <cell r="BM32517">
            <v>0</v>
          </cell>
        </row>
        <row r="32518">
          <cell r="BM32518">
            <v>0</v>
          </cell>
        </row>
        <row r="32519">
          <cell r="BM32519">
            <v>0</v>
          </cell>
        </row>
        <row r="32520">
          <cell r="BM32520">
            <v>0</v>
          </cell>
        </row>
        <row r="32521">
          <cell r="BM32521">
            <v>0</v>
          </cell>
        </row>
        <row r="32522">
          <cell r="BM32522">
            <v>0</v>
          </cell>
        </row>
        <row r="32523">
          <cell r="BM32523">
            <v>0</v>
          </cell>
        </row>
        <row r="32524">
          <cell r="BM32524">
            <v>0</v>
          </cell>
        </row>
        <row r="32525">
          <cell r="BM32525">
            <v>0</v>
          </cell>
        </row>
        <row r="32526">
          <cell r="BM32526">
            <v>0</v>
          </cell>
        </row>
        <row r="32527">
          <cell r="BM32527">
            <v>0</v>
          </cell>
        </row>
        <row r="32528">
          <cell r="BM32528">
            <v>0</v>
          </cell>
        </row>
        <row r="32529">
          <cell r="BM32529">
            <v>0</v>
          </cell>
        </row>
        <row r="32530">
          <cell r="BM32530">
            <v>0</v>
          </cell>
        </row>
        <row r="32531">
          <cell r="BM32531">
            <v>0</v>
          </cell>
        </row>
        <row r="32532">
          <cell r="BM32532">
            <v>0</v>
          </cell>
        </row>
        <row r="32533">
          <cell r="BM32533">
            <v>0</v>
          </cell>
        </row>
        <row r="32534">
          <cell r="BM32534">
            <v>0</v>
          </cell>
        </row>
        <row r="32535">
          <cell r="BM32535">
            <v>0</v>
          </cell>
        </row>
        <row r="32536">
          <cell r="BM32536">
            <v>0</v>
          </cell>
        </row>
        <row r="32537">
          <cell r="BM32537">
            <v>0</v>
          </cell>
        </row>
        <row r="32538">
          <cell r="BM32538">
            <v>0</v>
          </cell>
        </row>
        <row r="32539">
          <cell r="BM32539">
            <v>0</v>
          </cell>
        </row>
        <row r="32540">
          <cell r="BM32540">
            <v>0</v>
          </cell>
        </row>
        <row r="32541">
          <cell r="BM32541">
            <v>0</v>
          </cell>
        </row>
        <row r="32542">
          <cell r="BM32542">
            <v>0</v>
          </cell>
        </row>
        <row r="32543">
          <cell r="BM32543">
            <v>0</v>
          </cell>
        </row>
        <row r="32544">
          <cell r="BM32544">
            <v>0</v>
          </cell>
        </row>
        <row r="32545">
          <cell r="BM32545">
            <v>0</v>
          </cell>
        </row>
        <row r="32546">
          <cell r="BM32546">
            <v>0</v>
          </cell>
        </row>
        <row r="32547">
          <cell r="BM32547">
            <v>0</v>
          </cell>
        </row>
        <row r="32548">
          <cell r="BM32548">
            <v>0</v>
          </cell>
        </row>
        <row r="32549">
          <cell r="BM32549">
            <v>0</v>
          </cell>
        </row>
        <row r="32550">
          <cell r="BM32550">
            <v>0</v>
          </cell>
        </row>
        <row r="32551">
          <cell r="BM32551">
            <v>0</v>
          </cell>
        </row>
        <row r="32552">
          <cell r="BM32552">
            <v>0</v>
          </cell>
        </row>
        <row r="32553">
          <cell r="BM32553">
            <v>0</v>
          </cell>
        </row>
        <row r="32554">
          <cell r="BM32554">
            <v>0</v>
          </cell>
        </row>
        <row r="32555">
          <cell r="BM32555">
            <v>0</v>
          </cell>
        </row>
        <row r="32556">
          <cell r="BM32556">
            <v>0</v>
          </cell>
        </row>
        <row r="32557">
          <cell r="BM32557">
            <v>0</v>
          </cell>
        </row>
        <row r="32558">
          <cell r="BM32558">
            <v>0</v>
          </cell>
        </row>
        <row r="32559">
          <cell r="BM32559">
            <v>0</v>
          </cell>
        </row>
        <row r="32560">
          <cell r="BM32560">
            <v>0</v>
          </cell>
        </row>
        <row r="32561">
          <cell r="BM32561">
            <v>0</v>
          </cell>
        </row>
        <row r="32562">
          <cell r="BM32562">
            <v>0</v>
          </cell>
        </row>
        <row r="32563">
          <cell r="BM32563">
            <v>0</v>
          </cell>
        </row>
        <row r="32564">
          <cell r="BM32564">
            <v>0</v>
          </cell>
        </row>
        <row r="32565">
          <cell r="BM32565">
            <v>0</v>
          </cell>
        </row>
        <row r="32566">
          <cell r="BM32566">
            <v>0</v>
          </cell>
        </row>
        <row r="32567">
          <cell r="BM32567">
            <v>0</v>
          </cell>
        </row>
        <row r="32568">
          <cell r="BM32568">
            <v>0</v>
          </cell>
        </row>
        <row r="32569">
          <cell r="BM32569">
            <v>0</v>
          </cell>
        </row>
        <row r="32570">
          <cell r="BM32570">
            <v>0</v>
          </cell>
        </row>
        <row r="32571">
          <cell r="BM32571">
            <v>0</v>
          </cell>
        </row>
        <row r="32572">
          <cell r="BM32572">
            <v>0</v>
          </cell>
        </row>
        <row r="32573">
          <cell r="BM32573">
            <v>0</v>
          </cell>
        </row>
        <row r="32574">
          <cell r="BM32574">
            <v>0</v>
          </cell>
        </row>
        <row r="32575">
          <cell r="BM32575">
            <v>0</v>
          </cell>
        </row>
        <row r="32576">
          <cell r="BM32576">
            <v>0</v>
          </cell>
        </row>
        <row r="32577">
          <cell r="BM32577">
            <v>0</v>
          </cell>
        </row>
        <row r="32578">
          <cell r="BM32578">
            <v>0</v>
          </cell>
        </row>
        <row r="32579">
          <cell r="BM32579">
            <v>0</v>
          </cell>
        </row>
        <row r="32580">
          <cell r="BM32580">
            <v>0</v>
          </cell>
        </row>
        <row r="32581">
          <cell r="BM32581">
            <v>0</v>
          </cell>
        </row>
        <row r="32582">
          <cell r="BM32582">
            <v>0</v>
          </cell>
        </row>
        <row r="32583">
          <cell r="BM32583">
            <v>0</v>
          </cell>
        </row>
        <row r="32584">
          <cell r="BM32584">
            <v>0</v>
          </cell>
        </row>
        <row r="32585">
          <cell r="BM32585">
            <v>0</v>
          </cell>
        </row>
        <row r="32586">
          <cell r="BM32586">
            <v>0</v>
          </cell>
        </row>
        <row r="32587">
          <cell r="BM32587">
            <v>0</v>
          </cell>
        </row>
        <row r="32588">
          <cell r="BM32588">
            <v>0</v>
          </cell>
        </row>
        <row r="32589">
          <cell r="BM32589">
            <v>0</v>
          </cell>
        </row>
        <row r="32590">
          <cell r="BM32590">
            <v>0</v>
          </cell>
        </row>
        <row r="32591">
          <cell r="BM32591">
            <v>0</v>
          </cell>
        </row>
        <row r="32592">
          <cell r="BM32592">
            <v>0</v>
          </cell>
        </row>
        <row r="32593">
          <cell r="BM32593">
            <v>0</v>
          </cell>
        </row>
        <row r="32594">
          <cell r="BM32594">
            <v>0</v>
          </cell>
        </row>
        <row r="32595">
          <cell r="BM32595">
            <v>0</v>
          </cell>
        </row>
        <row r="32596">
          <cell r="BM32596">
            <v>0</v>
          </cell>
        </row>
        <row r="32597">
          <cell r="BM32597">
            <v>0</v>
          </cell>
        </row>
        <row r="32598">
          <cell r="BM32598">
            <v>0</v>
          </cell>
        </row>
        <row r="32599">
          <cell r="BM32599">
            <v>0</v>
          </cell>
        </row>
        <row r="32600">
          <cell r="BM32600">
            <v>0</v>
          </cell>
        </row>
        <row r="32601">
          <cell r="BM32601">
            <v>0</v>
          </cell>
        </row>
        <row r="32602">
          <cell r="BM32602">
            <v>0</v>
          </cell>
        </row>
        <row r="32603">
          <cell r="BM32603">
            <v>0</v>
          </cell>
        </row>
        <row r="32604">
          <cell r="BM32604">
            <v>0</v>
          </cell>
        </row>
        <row r="32605">
          <cell r="BM32605">
            <v>0</v>
          </cell>
        </row>
        <row r="32606">
          <cell r="BM32606">
            <v>0</v>
          </cell>
        </row>
        <row r="32607">
          <cell r="BM32607">
            <v>0</v>
          </cell>
        </row>
        <row r="32608">
          <cell r="BM32608">
            <v>0</v>
          </cell>
        </row>
        <row r="32609">
          <cell r="BM32609">
            <v>0</v>
          </cell>
        </row>
        <row r="32610">
          <cell r="BM32610">
            <v>0</v>
          </cell>
        </row>
        <row r="32611">
          <cell r="BM32611">
            <v>0</v>
          </cell>
        </row>
        <row r="32612">
          <cell r="BM32612">
            <v>0</v>
          </cell>
        </row>
        <row r="32613">
          <cell r="BM32613">
            <v>0</v>
          </cell>
        </row>
        <row r="32614">
          <cell r="BM32614">
            <v>0</v>
          </cell>
        </row>
        <row r="32615">
          <cell r="BM32615">
            <v>0</v>
          </cell>
        </row>
        <row r="32616">
          <cell r="BM32616">
            <v>0</v>
          </cell>
        </row>
        <row r="32617">
          <cell r="BM32617">
            <v>0</v>
          </cell>
        </row>
        <row r="32618">
          <cell r="BM32618">
            <v>0</v>
          </cell>
        </row>
        <row r="32619">
          <cell r="BM32619">
            <v>0</v>
          </cell>
        </row>
        <row r="32620">
          <cell r="BM32620">
            <v>0</v>
          </cell>
        </row>
        <row r="32621">
          <cell r="BM32621">
            <v>0</v>
          </cell>
        </row>
        <row r="32622">
          <cell r="BM32622">
            <v>0</v>
          </cell>
        </row>
        <row r="32623">
          <cell r="BM32623">
            <v>0</v>
          </cell>
        </row>
        <row r="32624">
          <cell r="BM32624">
            <v>0</v>
          </cell>
        </row>
        <row r="32625">
          <cell r="BM32625">
            <v>0</v>
          </cell>
        </row>
        <row r="32626">
          <cell r="BM32626">
            <v>0</v>
          </cell>
        </row>
        <row r="32627">
          <cell r="BM32627">
            <v>0</v>
          </cell>
        </row>
        <row r="32628">
          <cell r="BM32628">
            <v>0</v>
          </cell>
        </row>
        <row r="32629">
          <cell r="BM32629">
            <v>0</v>
          </cell>
        </row>
        <row r="32630">
          <cell r="BM32630">
            <v>0</v>
          </cell>
        </row>
        <row r="32631">
          <cell r="BM32631">
            <v>0</v>
          </cell>
        </row>
        <row r="32632">
          <cell r="BM32632">
            <v>0</v>
          </cell>
        </row>
        <row r="32633">
          <cell r="BM32633">
            <v>0</v>
          </cell>
        </row>
        <row r="32634">
          <cell r="BM32634">
            <v>0</v>
          </cell>
        </row>
        <row r="32635">
          <cell r="BM32635">
            <v>0</v>
          </cell>
        </row>
        <row r="32636">
          <cell r="BM32636">
            <v>0</v>
          </cell>
        </row>
        <row r="32637">
          <cell r="BM32637">
            <v>0</v>
          </cell>
        </row>
        <row r="32638">
          <cell r="BM32638">
            <v>0</v>
          </cell>
        </row>
        <row r="32639">
          <cell r="BM32639">
            <v>0</v>
          </cell>
        </row>
        <row r="32640">
          <cell r="BM32640">
            <v>0</v>
          </cell>
        </row>
        <row r="32641">
          <cell r="BM32641">
            <v>0</v>
          </cell>
        </row>
        <row r="32642">
          <cell r="BM32642">
            <v>0</v>
          </cell>
        </row>
        <row r="32643">
          <cell r="BM32643">
            <v>0</v>
          </cell>
        </row>
        <row r="32644">
          <cell r="BM32644">
            <v>0</v>
          </cell>
        </row>
        <row r="32645">
          <cell r="BM32645">
            <v>0</v>
          </cell>
        </row>
        <row r="32646">
          <cell r="BM32646">
            <v>0</v>
          </cell>
        </row>
        <row r="32647">
          <cell r="BM32647">
            <v>0</v>
          </cell>
        </row>
        <row r="32648">
          <cell r="BM32648">
            <v>0</v>
          </cell>
        </row>
        <row r="32649">
          <cell r="BM32649">
            <v>0</v>
          </cell>
        </row>
        <row r="32650">
          <cell r="BM32650">
            <v>0</v>
          </cell>
        </row>
        <row r="32651">
          <cell r="BM32651">
            <v>0</v>
          </cell>
        </row>
        <row r="32652">
          <cell r="BM32652">
            <v>0</v>
          </cell>
        </row>
        <row r="32653">
          <cell r="BM32653">
            <v>0</v>
          </cell>
        </row>
        <row r="32654">
          <cell r="BM32654">
            <v>0</v>
          </cell>
        </row>
        <row r="32655">
          <cell r="BM32655">
            <v>0</v>
          </cell>
        </row>
        <row r="32656">
          <cell r="BM32656">
            <v>0</v>
          </cell>
        </row>
        <row r="32657">
          <cell r="BM32657">
            <v>0</v>
          </cell>
        </row>
        <row r="32658">
          <cell r="BM32658">
            <v>0</v>
          </cell>
        </row>
        <row r="32659">
          <cell r="BM32659">
            <v>0</v>
          </cell>
        </row>
        <row r="32660">
          <cell r="BM32660">
            <v>0</v>
          </cell>
        </row>
        <row r="32661">
          <cell r="BM32661">
            <v>0</v>
          </cell>
        </row>
        <row r="32662">
          <cell r="BM32662">
            <v>0</v>
          </cell>
        </row>
        <row r="32663">
          <cell r="BM32663">
            <v>0</v>
          </cell>
        </row>
        <row r="32664">
          <cell r="BM32664">
            <v>0</v>
          </cell>
        </row>
        <row r="32665">
          <cell r="BM32665">
            <v>0</v>
          </cell>
        </row>
        <row r="32666">
          <cell r="BM32666">
            <v>0</v>
          </cell>
        </row>
        <row r="32667">
          <cell r="BM32667">
            <v>0</v>
          </cell>
        </row>
        <row r="32668">
          <cell r="BM32668">
            <v>0</v>
          </cell>
        </row>
        <row r="32669">
          <cell r="BM32669">
            <v>0</v>
          </cell>
        </row>
        <row r="32670">
          <cell r="BM32670">
            <v>0</v>
          </cell>
        </row>
        <row r="32671">
          <cell r="BM32671">
            <v>0</v>
          </cell>
        </row>
        <row r="32672">
          <cell r="BM32672">
            <v>0</v>
          </cell>
        </row>
        <row r="32673">
          <cell r="BM32673">
            <v>0</v>
          </cell>
        </row>
        <row r="32674">
          <cell r="BM32674">
            <v>0</v>
          </cell>
        </row>
        <row r="32675">
          <cell r="BM32675">
            <v>0</v>
          </cell>
        </row>
        <row r="32676">
          <cell r="BM32676">
            <v>0</v>
          </cell>
        </row>
        <row r="32677">
          <cell r="BM32677">
            <v>0</v>
          </cell>
        </row>
        <row r="32678">
          <cell r="BM32678">
            <v>0</v>
          </cell>
        </row>
        <row r="32679">
          <cell r="BM32679">
            <v>0</v>
          </cell>
        </row>
        <row r="32680">
          <cell r="BM32680">
            <v>0</v>
          </cell>
        </row>
        <row r="32681">
          <cell r="BM32681">
            <v>0</v>
          </cell>
        </row>
        <row r="32682">
          <cell r="BM32682">
            <v>0</v>
          </cell>
        </row>
        <row r="32683">
          <cell r="BM32683">
            <v>0</v>
          </cell>
        </row>
        <row r="32684">
          <cell r="BM32684">
            <v>0</v>
          </cell>
        </row>
        <row r="32685">
          <cell r="BM32685">
            <v>0</v>
          </cell>
        </row>
        <row r="32686">
          <cell r="BM32686">
            <v>0</v>
          </cell>
        </row>
        <row r="32687">
          <cell r="BM32687">
            <v>0</v>
          </cell>
        </row>
        <row r="32688">
          <cell r="BM32688">
            <v>0</v>
          </cell>
        </row>
        <row r="32689">
          <cell r="BM32689">
            <v>0</v>
          </cell>
        </row>
        <row r="32690">
          <cell r="BM32690">
            <v>0</v>
          </cell>
        </row>
        <row r="32691">
          <cell r="BM32691">
            <v>0</v>
          </cell>
        </row>
        <row r="32692">
          <cell r="BM32692">
            <v>0</v>
          </cell>
        </row>
        <row r="32693">
          <cell r="BM32693">
            <v>0</v>
          </cell>
        </row>
        <row r="32694">
          <cell r="BM32694">
            <v>0</v>
          </cell>
        </row>
        <row r="32695">
          <cell r="BM32695">
            <v>0</v>
          </cell>
        </row>
        <row r="32696">
          <cell r="BM32696">
            <v>0</v>
          </cell>
        </row>
        <row r="32697">
          <cell r="BM32697">
            <v>0</v>
          </cell>
        </row>
        <row r="32698">
          <cell r="BM32698">
            <v>0</v>
          </cell>
        </row>
        <row r="32699">
          <cell r="BM32699">
            <v>0</v>
          </cell>
        </row>
        <row r="32700">
          <cell r="BM32700">
            <v>0</v>
          </cell>
        </row>
        <row r="32701">
          <cell r="BM32701">
            <v>0</v>
          </cell>
        </row>
        <row r="32702">
          <cell r="BM32702">
            <v>0</v>
          </cell>
        </row>
        <row r="32703">
          <cell r="BM32703">
            <v>0</v>
          </cell>
        </row>
        <row r="32704">
          <cell r="BM32704">
            <v>0</v>
          </cell>
        </row>
        <row r="32705">
          <cell r="BM32705">
            <v>0</v>
          </cell>
        </row>
        <row r="32706">
          <cell r="BM32706">
            <v>0</v>
          </cell>
        </row>
        <row r="32707">
          <cell r="BM32707">
            <v>0</v>
          </cell>
        </row>
        <row r="32708">
          <cell r="BM32708">
            <v>0</v>
          </cell>
        </row>
        <row r="32709">
          <cell r="BM32709">
            <v>0</v>
          </cell>
        </row>
        <row r="32710">
          <cell r="BM32710">
            <v>0</v>
          </cell>
        </row>
        <row r="32711">
          <cell r="BM32711">
            <v>0</v>
          </cell>
        </row>
        <row r="32712">
          <cell r="BM32712">
            <v>0</v>
          </cell>
        </row>
        <row r="32713">
          <cell r="BM32713">
            <v>0</v>
          </cell>
        </row>
        <row r="32714">
          <cell r="BM32714">
            <v>0</v>
          </cell>
        </row>
        <row r="32715">
          <cell r="BM32715">
            <v>0</v>
          </cell>
        </row>
        <row r="32716">
          <cell r="BM32716">
            <v>0</v>
          </cell>
        </row>
        <row r="32717">
          <cell r="BM32717">
            <v>0</v>
          </cell>
        </row>
        <row r="32718">
          <cell r="BM32718">
            <v>0</v>
          </cell>
        </row>
        <row r="32719">
          <cell r="BM32719">
            <v>0</v>
          </cell>
        </row>
        <row r="32720">
          <cell r="BM32720">
            <v>0</v>
          </cell>
        </row>
        <row r="32721">
          <cell r="BM32721">
            <v>0</v>
          </cell>
        </row>
        <row r="32722">
          <cell r="BM32722">
            <v>0</v>
          </cell>
        </row>
        <row r="32723">
          <cell r="BM32723">
            <v>0</v>
          </cell>
        </row>
        <row r="32724">
          <cell r="BM32724">
            <v>0</v>
          </cell>
        </row>
        <row r="32725">
          <cell r="BM32725">
            <v>0</v>
          </cell>
        </row>
        <row r="32726">
          <cell r="BM32726">
            <v>0</v>
          </cell>
        </row>
        <row r="32727">
          <cell r="BM32727">
            <v>0</v>
          </cell>
        </row>
        <row r="32728">
          <cell r="BM32728">
            <v>0</v>
          </cell>
        </row>
        <row r="32729">
          <cell r="BM32729">
            <v>0</v>
          </cell>
        </row>
        <row r="32730">
          <cell r="BM32730">
            <v>0</v>
          </cell>
        </row>
        <row r="32731">
          <cell r="BM32731">
            <v>0</v>
          </cell>
        </row>
        <row r="32732">
          <cell r="BM32732">
            <v>0</v>
          </cell>
        </row>
        <row r="32733">
          <cell r="BM32733">
            <v>0</v>
          </cell>
        </row>
        <row r="32734">
          <cell r="BM32734">
            <v>0</v>
          </cell>
        </row>
        <row r="32735">
          <cell r="BM32735">
            <v>0</v>
          </cell>
        </row>
        <row r="32736">
          <cell r="BM32736">
            <v>0</v>
          </cell>
        </row>
        <row r="32737">
          <cell r="BM32737">
            <v>0</v>
          </cell>
        </row>
        <row r="32738">
          <cell r="BM32738">
            <v>0</v>
          </cell>
        </row>
        <row r="32739">
          <cell r="BM32739">
            <v>0</v>
          </cell>
        </row>
        <row r="32740">
          <cell r="BM32740">
            <v>0</v>
          </cell>
        </row>
        <row r="32741">
          <cell r="BM32741">
            <v>0</v>
          </cell>
        </row>
        <row r="32742">
          <cell r="BM32742">
            <v>0</v>
          </cell>
        </row>
        <row r="32743">
          <cell r="BM32743">
            <v>0</v>
          </cell>
        </row>
        <row r="32744">
          <cell r="BM32744">
            <v>0</v>
          </cell>
        </row>
        <row r="32745">
          <cell r="BM32745">
            <v>0</v>
          </cell>
        </row>
        <row r="32746">
          <cell r="BM32746">
            <v>0</v>
          </cell>
        </row>
        <row r="32747">
          <cell r="BM32747">
            <v>0</v>
          </cell>
        </row>
        <row r="32748">
          <cell r="BM32748">
            <v>0</v>
          </cell>
        </row>
        <row r="32749">
          <cell r="BM32749">
            <v>0</v>
          </cell>
        </row>
        <row r="32750">
          <cell r="BM32750">
            <v>0</v>
          </cell>
        </row>
        <row r="32751">
          <cell r="BM32751">
            <v>0</v>
          </cell>
        </row>
        <row r="32752">
          <cell r="BM32752">
            <v>0</v>
          </cell>
        </row>
        <row r="32753">
          <cell r="BM32753">
            <v>0</v>
          </cell>
        </row>
        <row r="32754">
          <cell r="BM32754">
            <v>0</v>
          </cell>
        </row>
        <row r="32755">
          <cell r="BM32755">
            <v>0</v>
          </cell>
        </row>
        <row r="32756">
          <cell r="BM32756">
            <v>0</v>
          </cell>
        </row>
        <row r="32757">
          <cell r="BM32757">
            <v>0</v>
          </cell>
        </row>
        <row r="32758">
          <cell r="BM32758">
            <v>0</v>
          </cell>
        </row>
        <row r="32759">
          <cell r="BM32759">
            <v>0</v>
          </cell>
        </row>
        <row r="32760">
          <cell r="BM32760">
            <v>0</v>
          </cell>
        </row>
        <row r="32761">
          <cell r="BM32761">
            <v>0</v>
          </cell>
        </row>
        <row r="32762">
          <cell r="BM32762">
            <v>0</v>
          </cell>
        </row>
        <row r="32763">
          <cell r="BM32763">
            <v>0</v>
          </cell>
        </row>
        <row r="32764">
          <cell r="BM32764">
            <v>0</v>
          </cell>
        </row>
        <row r="32765">
          <cell r="BM32765">
            <v>0</v>
          </cell>
        </row>
        <row r="32766">
          <cell r="BM32766">
            <v>0</v>
          </cell>
        </row>
        <row r="32767">
          <cell r="BM32767">
            <v>0</v>
          </cell>
        </row>
        <row r="32768">
          <cell r="BM32768">
            <v>0</v>
          </cell>
        </row>
        <row r="32769">
          <cell r="BM32769">
            <v>0</v>
          </cell>
        </row>
        <row r="32770">
          <cell r="BM32770">
            <v>0</v>
          </cell>
        </row>
        <row r="32771">
          <cell r="BM32771">
            <v>0</v>
          </cell>
        </row>
        <row r="32772">
          <cell r="BM32772">
            <v>0</v>
          </cell>
        </row>
        <row r="32773">
          <cell r="BM32773">
            <v>0</v>
          </cell>
        </row>
        <row r="32774">
          <cell r="BM32774">
            <v>0</v>
          </cell>
        </row>
        <row r="32775">
          <cell r="BM32775">
            <v>0</v>
          </cell>
        </row>
        <row r="32776">
          <cell r="BM32776">
            <v>0</v>
          </cell>
        </row>
        <row r="32777">
          <cell r="BM32777">
            <v>0</v>
          </cell>
        </row>
        <row r="32778">
          <cell r="BM32778">
            <v>0</v>
          </cell>
        </row>
        <row r="32779">
          <cell r="BM32779">
            <v>0</v>
          </cell>
        </row>
        <row r="32780">
          <cell r="BM32780">
            <v>0</v>
          </cell>
        </row>
        <row r="32781">
          <cell r="BM32781">
            <v>0</v>
          </cell>
        </row>
        <row r="32782">
          <cell r="BM32782">
            <v>0</v>
          </cell>
        </row>
        <row r="32783">
          <cell r="BM32783">
            <v>0</v>
          </cell>
        </row>
        <row r="32784">
          <cell r="BM32784">
            <v>0</v>
          </cell>
        </row>
        <row r="32785">
          <cell r="BM32785">
            <v>0</v>
          </cell>
        </row>
        <row r="32786">
          <cell r="BM32786">
            <v>0</v>
          </cell>
        </row>
        <row r="32787">
          <cell r="BM32787">
            <v>0</v>
          </cell>
        </row>
        <row r="32788">
          <cell r="BM32788">
            <v>0</v>
          </cell>
        </row>
        <row r="32789">
          <cell r="BM32789">
            <v>0</v>
          </cell>
        </row>
        <row r="32790">
          <cell r="BM32790">
            <v>0</v>
          </cell>
        </row>
        <row r="32791">
          <cell r="BM32791">
            <v>0</v>
          </cell>
        </row>
        <row r="32792">
          <cell r="BM32792">
            <v>0</v>
          </cell>
        </row>
        <row r="32793">
          <cell r="BM32793">
            <v>0</v>
          </cell>
        </row>
        <row r="32794">
          <cell r="BM32794">
            <v>0</v>
          </cell>
        </row>
        <row r="32795">
          <cell r="BM32795">
            <v>0</v>
          </cell>
        </row>
        <row r="32796">
          <cell r="BM32796">
            <v>0</v>
          </cell>
        </row>
        <row r="32797">
          <cell r="BM32797">
            <v>0</v>
          </cell>
        </row>
        <row r="32798">
          <cell r="BM32798">
            <v>0</v>
          </cell>
        </row>
        <row r="32799">
          <cell r="BM32799">
            <v>0</v>
          </cell>
        </row>
        <row r="32800">
          <cell r="BM32800">
            <v>0</v>
          </cell>
        </row>
        <row r="32801">
          <cell r="BM32801">
            <v>0</v>
          </cell>
        </row>
        <row r="32802">
          <cell r="BM32802">
            <v>0</v>
          </cell>
        </row>
        <row r="32803">
          <cell r="BM32803">
            <v>0</v>
          </cell>
        </row>
        <row r="32804">
          <cell r="BM32804">
            <v>0</v>
          </cell>
        </row>
        <row r="32805">
          <cell r="BM32805">
            <v>0</v>
          </cell>
        </row>
        <row r="32806">
          <cell r="BM32806">
            <v>0</v>
          </cell>
        </row>
        <row r="32807">
          <cell r="BM32807">
            <v>0</v>
          </cell>
        </row>
        <row r="32808">
          <cell r="BM32808">
            <v>0</v>
          </cell>
        </row>
        <row r="32809">
          <cell r="BM32809">
            <v>0</v>
          </cell>
        </row>
        <row r="32810">
          <cell r="BM32810">
            <v>0</v>
          </cell>
        </row>
        <row r="32811">
          <cell r="BM32811">
            <v>0</v>
          </cell>
        </row>
        <row r="32812">
          <cell r="BM32812">
            <v>0</v>
          </cell>
        </row>
        <row r="32813">
          <cell r="BM32813">
            <v>0</v>
          </cell>
        </row>
        <row r="32814">
          <cell r="BM32814">
            <v>0</v>
          </cell>
        </row>
        <row r="32815">
          <cell r="BM32815">
            <v>0</v>
          </cell>
        </row>
        <row r="32816">
          <cell r="BM32816">
            <v>0</v>
          </cell>
        </row>
        <row r="32817">
          <cell r="BM32817">
            <v>0</v>
          </cell>
        </row>
        <row r="32818">
          <cell r="BM32818">
            <v>0</v>
          </cell>
        </row>
        <row r="32819">
          <cell r="BM32819">
            <v>0</v>
          </cell>
        </row>
        <row r="32820">
          <cell r="BM32820">
            <v>0</v>
          </cell>
        </row>
        <row r="32821">
          <cell r="BM32821">
            <v>0</v>
          </cell>
        </row>
        <row r="32822">
          <cell r="BM32822">
            <v>0</v>
          </cell>
        </row>
        <row r="32823">
          <cell r="BM32823">
            <v>0</v>
          </cell>
        </row>
        <row r="32824">
          <cell r="BM32824">
            <v>0</v>
          </cell>
        </row>
        <row r="32825">
          <cell r="BM32825">
            <v>0</v>
          </cell>
        </row>
        <row r="32826">
          <cell r="BM32826">
            <v>0</v>
          </cell>
        </row>
        <row r="32827">
          <cell r="BM32827">
            <v>0</v>
          </cell>
        </row>
        <row r="32828">
          <cell r="BM32828">
            <v>0</v>
          </cell>
        </row>
        <row r="32829">
          <cell r="BM32829">
            <v>0</v>
          </cell>
        </row>
        <row r="32830">
          <cell r="BM32830">
            <v>0</v>
          </cell>
        </row>
        <row r="32831">
          <cell r="BM32831">
            <v>0</v>
          </cell>
        </row>
        <row r="32832">
          <cell r="BM32832">
            <v>0</v>
          </cell>
        </row>
        <row r="32833">
          <cell r="BM32833">
            <v>0</v>
          </cell>
        </row>
        <row r="32834">
          <cell r="BM32834">
            <v>0</v>
          </cell>
        </row>
        <row r="32835">
          <cell r="BM32835">
            <v>0</v>
          </cell>
        </row>
        <row r="32836">
          <cell r="BM32836">
            <v>0</v>
          </cell>
        </row>
        <row r="32837">
          <cell r="BM32837">
            <v>0</v>
          </cell>
        </row>
        <row r="32838">
          <cell r="BM32838">
            <v>0</v>
          </cell>
        </row>
        <row r="32839">
          <cell r="BM32839">
            <v>0</v>
          </cell>
        </row>
        <row r="32840">
          <cell r="BM32840">
            <v>0</v>
          </cell>
        </row>
        <row r="32841">
          <cell r="BM32841">
            <v>0</v>
          </cell>
        </row>
        <row r="32842">
          <cell r="BM32842">
            <v>0</v>
          </cell>
        </row>
        <row r="32843">
          <cell r="BM32843">
            <v>0</v>
          </cell>
        </row>
        <row r="32844">
          <cell r="BM32844">
            <v>0</v>
          </cell>
        </row>
        <row r="32845">
          <cell r="BM32845">
            <v>0</v>
          </cell>
        </row>
        <row r="32846">
          <cell r="BM32846">
            <v>0</v>
          </cell>
        </row>
        <row r="32847">
          <cell r="BM32847">
            <v>0</v>
          </cell>
        </row>
        <row r="32848">
          <cell r="BM32848">
            <v>0</v>
          </cell>
        </row>
        <row r="32849">
          <cell r="BM32849">
            <v>0</v>
          </cell>
        </row>
        <row r="32850">
          <cell r="BM32850">
            <v>0</v>
          </cell>
        </row>
        <row r="32851">
          <cell r="BM32851">
            <v>0</v>
          </cell>
        </row>
        <row r="32852">
          <cell r="BM32852">
            <v>0</v>
          </cell>
        </row>
        <row r="32853">
          <cell r="BM32853">
            <v>0</v>
          </cell>
        </row>
        <row r="32854">
          <cell r="BM32854">
            <v>0</v>
          </cell>
        </row>
        <row r="32855">
          <cell r="BM32855">
            <v>0</v>
          </cell>
        </row>
        <row r="32856">
          <cell r="BM32856">
            <v>0</v>
          </cell>
        </row>
        <row r="32857">
          <cell r="BM32857">
            <v>0</v>
          </cell>
        </row>
        <row r="32858">
          <cell r="BM32858">
            <v>0</v>
          </cell>
        </row>
        <row r="32859">
          <cell r="BM32859">
            <v>0</v>
          </cell>
        </row>
        <row r="32860">
          <cell r="BM32860">
            <v>0</v>
          </cell>
        </row>
        <row r="32861">
          <cell r="BM32861">
            <v>0</v>
          </cell>
        </row>
        <row r="32862">
          <cell r="BM32862">
            <v>0</v>
          </cell>
        </row>
        <row r="32863">
          <cell r="BM32863">
            <v>0</v>
          </cell>
        </row>
        <row r="32864">
          <cell r="BM32864">
            <v>0</v>
          </cell>
        </row>
        <row r="32865">
          <cell r="BM32865">
            <v>0</v>
          </cell>
        </row>
        <row r="32866">
          <cell r="BM32866">
            <v>0</v>
          </cell>
        </row>
        <row r="32867">
          <cell r="BM32867">
            <v>0</v>
          </cell>
        </row>
        <row r="32868">
          <cell r="BM32868">
            <v>0</v>
          </cell>
        </row>
        <row r="32869">
          <cell r="BM32869">
            <v>0</v>
          </cell>
        </row>
        <row r="32870">
          <cell r="BM32870">
            <v>0</v>
          </cell>
        </row>
        <row r="32871">
          <cell r="BM32871">
            <v>0</v>
          </cell>
        </row>
        <row r="32872">
          <cell r="BM32872">
            <v>0</v>
          </cell>
        </row>
        <row r="32873">
          <cell r="BM32873">
            <v>0</v>
          </cell>
        </row>
        <row r="32874">
          <cell r="BM32874">
            <v>0</v>
          </cell>
        </row>
        <row r="32875">
          <cell r="BM32875">
            <v>0</v>
          </cell>
        </row>
        <row r="32876">
          <cell r="BM32876">
            <v>0</v>
          </cell>
        </row>
        <row r="32877">
          <cell r="BM32877">
            <v>0</v>
          </cell>
        </row>
        <row r="32878">
          <cell r="BM32878">
            <v>0</v>
          </cell>
        </row>
        <row r="32879">
          <cell r="BM32879">
            <v>0</v>
          </cell>
        </row>
        <row r="32880">
          <cell r="BM32880">
            <v>0</v>
          </cell>
        </row>
        <row r="32881">
          <cell r="BM32881">
            <v>0</v>
          </cell>
        </row>
        <row r="32882">
          <cell r="BM32882">
            <v>0</v>
          </cell>
        </row>
        <row r="32883">
          <cell r="BM32883">
            <v>0</v>
          </cell>
        </row>
        <row r="32884">
          <cell r="BM32884">
            <v>0</v>
          </cell>
        </row>
        <row r="32885">
          <cell r="BM32885">
            <v>0</v>
          </cell>
        </row>
        <row r="32886">
          <cell r="BM32886">
            <v>0</v>
          </cell>
        </row>
        <row r="32887">
          <cell r="BM32887">
            <v>0</v>
          </cell>
        </row>
        <row r="32888">
          <cell r="BM32888">
            <v>0</v>
          </cell>
        </row>
        <row r="32889">
          <cell r="BM32889">
            <v>0</v>
          </cell>
        </row>
        <row r="32890">
          <cell r="BM32890">
            <v>0</v>
          </cell>
        </row>
        <row r="32891">
          <cell r="BM32891">
            <v>0</v>
          </cell>
        </row>
        <row r="32892">
          <cell r="BM32892">
            <v>0</v>
          </cell>
        </row>
        <row r="32893">
          <cell r="BM32893">
            <v>0</v>
          </cell>
        </row>
        <row r="32894">
          <cell r="BM32894">
            <v>0</v>
          </cell>
        </row>
        <row r="32895">
          <cell r="BM32895">
            <v>0</v>
          </cell>
        </row>
        <row r="32896">
          <cell r="BM32896">
            <v>0</v>
          </cell>
        </row>
        <row r="32897">
          <cell r="BM32897">
            <v>0</v>
          </cell>
        </row>
        <row r="32898">
          <cell r="BM32898">
            <v>0</v>
          </cell>
        </row>
        <row r="32899">
          <cell r="BM32899">
            <v>0</v>
          </cell>
        </row>
        <row r="32900">
          <cell r="BM32900">
            <v>0</v>
          </cell>
        </row>
        <row r="32901">
          <cell r="BM32901">
            <v>0</v>
          </cell>
        </row>
        <row r="32902">
          <cell r="BM32902">
            <v>0</v>
          </cell>
        </row>
        <row r="32903">
          <cell r="BM32903">
            <v>0</v>
          </cell>
        </row>
        <row r="32904">
          <cell r="BM32904">
            <v>0</v>
          </cell>
        </row>
        <row r="32905">
          <cell r="BM32905">
            <v>0</v>
          </cell>
        </row>
        <row r="32906">
          <cell r="BM32906">
            <v>0</v>
          </cell>
        </row>
        <row r="32907">
          <cell r="BM32907">
            <v>0</v>
          </cell>
        </row>
        <row r="32908">
          <cell r="BM32908">
            <v>0</v>
          </cell>
        </row>
        <row r="32909">
          <cell r="BM32909">
            <v>0</v>
          </cell>
        </row>
        <row r="32910">
          <cell r="BM32910">
            <v>0</v>
          </cell>
        </row>
        <row r="32911">
          <cell r="BM32911">
            <v>0</v>
          </cell>
        </row>
        <row r="32912">
          <cell r="BM32912">
            <v>0</v>
          </cell>
        </row>
        <row r="32913">
          <cell r="BM32913">
            <v>0</v>
          </cell>
        </row>
        <row r="32914">
          <cell r="BM32914">
            <v>0</v>
          </cell>
        </row>
        <row r="32915">
          <cell r="BM32915">
            <v>0</v>
          </cell>
        </row>
        <row r="32916">
          <cell r="BM32916">
            <v>0</v>
          </cell>
        </row>
        <row r="32917">
          <cell r="BM32917">
            <v>0</v>
          </cell>
        </row>
        <row r="32918">
          <cell r="BM32918">
            <v>0</v>
          </cell>
        </row>
        <row r="32919">
          <cell r="BM32919">
            <v>0</v>
          </cell>
        </row>
        <row r="32920">
          <cell r="BM32920">
            <v>0</v>
          </cell>
        </row>
        <row r="32921">
          <cell r="BM32921">
            <v>0</v>
          </cell>
        </row>
        <row r="32922">
          <cell r="BM32922">
            <v>0</v>
          </cell>
        </row>
        <row r="32923">
          <cell r="BM32923">
            <v>0</v>
          </cell>
        </row>
        <row r="32924">
          <cell r="BM32924">
            <v>0</v>
          </cell>
        </row>
        <row r="32925">
          <cell r="BM32925">
            <v>0</v>
          </cell>
        </row>
        <row r="32926">
          <cell r="BM32926">
            <v>0</v>
          </cell>
        </row>
        <row r="32927">
          <cell r="BM32927">
            <v>0</v>
          </cell>
        </row>
        <row r="32928">
          <cell r="BM32928">
            <v>0</v>
          </cell>
        </row>
        <row r="32929">
          <cell r="BM32929">
            <v>0</v>
          </cell>
        </row>
        <row r="32930">
          <cell r="BM32930">
            <v>0</v>
          </cell>
        </row>
        <row r="32931">
          <cell r="BM32931">
            <v>0</v>
          </cell>
        </row>
        <row r="32932">
          <cell r="BM32932">
            <v>0</v>
          </cell>
        </row>
        <row r="32933">
          <cell r="BM32933">
            <v>0</v>
          </cell>
        </row>
        <row r="32934">
          <cell r="BM32934">
            <v>0</v>
          </cell>
        </row>
        <row r="32935">
          <cell r="BM32935">
            <v>0</v>
          </cell>
        </row>
        <row r="32936">
          <cell r="BM32936">
            <v>0</v>
          </cell>
        </row>
        <row r="32937">
          <cell r="BM32937">
            <v>0</v>
          </cell>
        </row>
        <row r="32938">
          <cell r="BM32938">
            <v>0</v>
          </cell>
        </row>
        <row r="32939">
          <cell r="BM32939">
            <v>0</v>
          </cell>
        </row>
        <row r="32940">
          <cell r="BM32940">
            <v>0</v>
          </cell>
        </row>
        <row r="32941">
          <cell r="BM32941">
            <v>0</v>
          </cell>
        </row>
        <row r="32942">
          <cell r="BM32942">
            <v>0</v>
          </cell>
        </row>
        <row r="32943">
          <cell r="BM32943">
            <v>0</v>
          </cell>
        </row>
        <row r="32944">
          <cell r="BM32944">
            <v>0</v>
          </cell>
        </row>
        <row r="32945">
          <cell r="BM32945">
            <v>0</v>
          </cell>
        </row>
        <row r="32946">
          <cell r="BM32946">
            <v>0</v>
          </cell>
        </row>
        <row r="32947">
          <cell r="BM32947">
            <v>0</v>
          </cell>
        </row>
        <row r="32948">
          <cell r="BM32948">
            <v>0</v>
          </cell>
        </row>
        <row r="32949">
          <cell r="BM32949">
            <v>0</v>
          </cell>
        </row>
        <row r="32950">
          <cell r="BM32950">
            <v>0</v>
          </cell>
        </row>
        <row r="32951">
          <cell r="BM32951">
            <v>0</v>
          </cell>
        </row>
        <row r="32952">
          <cell r="BM32952">
            <v>0</v>
          </cell>
        </row>
        <row r="32953">
          <cell r="BM32953">
            <v>0</v>
          </cell>
        </row>
        <row r="32954">
          <cell r="BM32954">
            <v>0</v>
          </cell>
        </row>
        <row r="32955">
          <cell r="BM32955">
            <v>0</v>
          </cell>
        </row>
        <row r="32956">
          <cell r="BM32956">
            <v>0</v>
          </cell>
        </row>
        <row r="32957">
          <cell r="BM32957">
            <v>0</v>
          </cell>
        </row>
        <row r="32958">
          <cell r="BM32958">
            <v>0</v>
          </cell>
        </row>
        <row r="32959">
          <cell r="BM32959">
            <v>0</v>
          </cell>
        </row>
        <row r="32960">
          <cell r="BM32960">
            <v>0</v>
          </cell>
        </row>
        <row r="32961">
          <cell r="BM32961">
            <v>0</v>
          </cell>
        </row>
        <row r="32962">
          <cell r="BM32962">
            <v>0</v>
          </cell>
        </row>
        <row r="32963">
          <cell r="BM32963">
            <v>0</v>
          </cell>
        </row>
        <row r="32964">
          <cell r="BM32964">
            <v>0</v>
          </cell>
        </row>
        <row r="32965">
          <cell r="BM32965">
            <v>0</v>
          </cell>
        </row>
        <row r="32966">
          <cell r="BM32966">
            <v>0</v>
          </cell>
        </row>
        <row r="32967">
          <cell r="BM32967">
            <v>0</v>
          </cell>
        </row>
        <row r="32968">
          <cell r="BM32968">
            <v>0</v>
          </cell>
        </row>
        <row r="32969">
          <cell r="BM32969">
            <v>0</v>
          </cell>
        </row>
        <row r="32970">
          <cell r="BM32970">
            <v>0</v>
          </cell>
        </row>
        <row r="32971">
          <cell r="BM32971">
            <v>0</v>
          </cell>
        </row>
        <row r="32972">
          <cell r="BM32972">
            <v>0</v>
          </cell>
        </row>
        <row r="32973">
          <cell r="BM32973">
            <v>0</v>
          </cell>
        </row>
        <row r="32974">
          <cell r="BM32974">
            <v>0</v>
          </cell>
        </row>
        <row r="32975">
          <cell r="BM32975">
            <v>0</v>
          </cell>
        </row>
        <row r="32976">
          <cell r="BM32976">
            <v>0</v>
          </cell>
        </row>
        <row r="32977">
          <cell r="BM32977">
            <v>0</v>
          </cell>
        </row>
        <row r="32978">
          <cell r="BM32978">
            <v>0</v>
          </cell>
        </row>
        <row r="32979">
          <cell r="BM32979">
            <v>0</v>
          </cell>
        </row>
        <row r="32980">
          <cell r="BM32980">
            <v>0</v>
          </cell>
        </row>
        <row r="32981">
          <cell r="BM32981">
            <v>0</v>
          </cell>
        </row>
        <row r="32982">
          <cell r="BM32982">
            <v>0</v>
          </cell>
        </row>
        <row r="32983">
          <cell r="BM32983">
            <v>0</v>
          </cell>
        </row>
        <row r="32984">
          <cell r="BM32984">
            <v>0</v>
          </cell>
        </row>
        <row r="32985">
          <cell r="BM32985">
            <v>0</v>
          </cell>
        </row>
        <row r="32986">
          <cell r="BM32986">
            <v>0</v>
          </cell>
        </row>
        <row r="32987">
          <cell r="BM32987">
            <v>0</v>
          </cell>
        </row>
        <row r="32988">
          <cell r="BM32988">
            <v>0</v>
          </cell>
        </row>
        <row r="32989">
          <cell r="BM32989">
            <v>0</v>
          </cell>
        </row>
        <row r="32990">
          <cell r="BM32990">
            <v>0</v>
          </cell>
        </row>
        <row r="32991">
          <cell r="BM32991">
            <v>0</v>
          </cell>
        </row>
        <row r="32992">
          <cell r="BM32992">
            <v>0</v>
          </cell>
        </row>
        <row r="32993">
          <cell r="BM32993">
            <v>0</v>
          </cell>
        </row>
        <row r="32994">
          <cell r="BM32994">
            <v>0</v>
          </cell>
        </row>
        <row r="32995">
          <cell r="BM32995">
            <v>0</v>
          </cell>
        </row>
        <row r="32996">
          <cell r="BM32996">
            <v>0</v>
          </cell>
        </row>
        <row r="32997">
          <cell r="BM32997">
            <v>0</v>
          </cell>
        </row>
        <row r="32998">
          <cell r="BM32998">
            <v>0</v>
          </cell>
        </row>
        <row r="32999">
          <cell r="BM32999">
            <v>0</v>
          </cell>
        </row>
        <row r="33000">
          <cell r="BM33000">
            <v>0</v>
          </cell>
        </row>
        <row r="33001">
          <cell r="BM33001">
            <v>0</v>
          </cell>
        </row>
        <row r="33002">
          <cell r="BM33002">
            <v>0</v>
          </cell>
        </row>
        <row r="33003">
          <cell r="BM33003">
            <v>0</v>
          </cell>
        </row>
        <row r="33004">
          <cell r="BM33004">
            <v>0</v>
          </cell>
        </row>
        <row r="33005">
          <cell r="BM33005">
            <v>0</v>
          </cell>
        </row>
        <row r="33006">
          <cell r="BM33006">
            <v>0</v>
          </cell>
        </row>
        <row r="33007">
          <cell r="BM33007">
            <v>0</v>
          </cell>
        </row>
        <row r="33008">
          <cell r="BM33008">
            <v>0</v>
          </cell>
        </row>
        <row r="33009">
          <cell r="BM33009">
            <v>0</v>
          </cell>
        </row>
        <row r="33010">
          <cell r="BM33010">
            <v>0</v>
          </cell>
        </row>
        <row r="33011">
          <cell r="BM33011">
            <v>0</v>
          </cell>
        </row>
        <row r="33012">
          <cell r="BM33012">
            <v>0</v>
          </cell>
        </row>
        <row r="33013">
          <cell r="BM33013">
            <v>0</v>
          </cell>
        </row>
        <row r="33014">
          <cell r="BM33014">
            <v>0</v>
          </cell>
        </row>
        <row r="33015">
          <cell r="BM33015">
            <v>0</v>
          </cell>
        </row>
        <row r="33016">
          <cell r="BM33016">
            <v>0</v>
          </cell>
        </row>
        <row r="33017">
          <cell r="BM33017">
            <v>0</v>
          </cell>
        </row>
        <row r="33018">
          <cell r="BM33018">
            <v>0</v>
          </cell>
        </row>
        <row r="33019">
          <cell r="BM33019">
            <v>0</v>
          </cell>
        </row>
        <row r="33020">
          <cell r="BM33020">
            <v>0</v>
          </cell>
        </row>
        <row r="33021">
          <cell r="BM33021">
            <v>0</v>
          </cell>
        </row>
        <row r="33022">
          <cell r="BM33022">
            <v>0</v>
          </cell>
        </row>
        <row r="33023">
          <cell r="BM33023">
            <v>0</v>
          </cell>
        </row>
        <row r="33024">
          <cell r="BM33024">
            <v>0</v>
          </cell>
        </row>
        <row r="33025">
          <cell r="BM33025">
            <v>0</v>
          </cell>
        </row>
        <row r="33026">
          <cell r="BM33026">
            <v>0</v>
          </cell>
        </row>
        <row r="33027">
          <cell r="BM33027">
            <v>0</v>
          </cell>
        </row>
        <row r="33028">
          <cell r="BM33028">
            <v>0</v>
          </cell>
        </row>
        <row r="33029">
          <cell r="BM33029">
            <v>0</v>
          </cell>
        </row>
        <row r="33030">
          <cell r="BM33030">
            <v>0</v>
          </cell>
        </row>
        <row r="33031">
          <cell r="BM33031">
            <v>0</v>
          </cell>
        </row>
        <row r="33032">
          <cell r="BM33032">
            <v>0</v>
          </cell>
        </row>
        <row r="33033">
          <cell r="BM33033">
            <v>0</v>
          </cell>
        </row>
        <row r="33034">
          <cell r="BM33034">
            <v>0</v>
          </cell>
        </row>
        <row r="33035">
          <cell r="BM33035">
            <v>0</v>
          </cell>
        </row>
        <row r="33036">
          <cell r="BM33036">
            <v>0</v>
          </cell>
        </row>
        <row r="33037">
          <cell r="BM33037">
            <v>0</v>
          </cell>
        </row>
        <row r="33038">
          <cell r="BM33038">
            <v>0</v>
          </cell>
        </row>
        <row r="33039">
          <cell r="BM33039">
            <v>0</v>
          </cell>
        </row>
        <row r="33040">
          <cell r="BM33040">
            <v>0</v>
          </cell>
        </row>
        <row r="33041">
          <cell r="BM33041">
            <v>0</v>
          </cell>
        </row>
        <row r="33042">
          <cell r="BM33042">
            <v>0</v>
          </cell>
        </row>
        <row r="33043">
          <cell r="BM33043">
            <v>0</v>
          </cell>
        </row>
        <row r="33044">
          <cell r="BM33044">
            <v>0</v>
          </cell>
        </row>
        <row r="33045">
          <cell r="BM33045">
            <v>0</v>
          </cell>
        </row>
        <row r="33046">
          <cell r="BM33046">
            <v>0</v>
          </cell>
        </row>
        <row r="33047">
          <cell r="BM33047">
            <v>0</v>
          </cell>
        </row>
        <row r="33048">
          <cell r="BM33048">
            <v>0</v>
          </cell>
        </row>
        <row r="33049">
          <cell r="BM33049">
            <v>0</v>
          </cell>
        </row>
        <row r="33050">
          <cell r="BM33050">
            <v>0</v>
          </cell>
        </row>
        <row r="33051">
          <cell r="BM33051">
            <v>0</v>
          </cell>
        </row>
        <row r="33052">
          <cell r="BM33052">
            <v>0</v>
          </cell>
        </row>
        <row r="33053">
          <cell r="BM33053">
            <v>0</v>
          </cell>
        </row>
        <row r="33054">
          <cell r="BM33054">
            <v>0</v>
          </cell>
        </row>
        <row r="33055">
          <cell r="BM33055">
            <v>0</v>
          </cell>
        </row>
        <row r="33056">
          <cell r="BM33056">
            <v>0</v>
          </cell>
        </row>
        <row r="33057">
          <cell r="BM33057">
            <v>0</v>
          </cell>
        </row>
        <row r="33058">
          <cell r="BM33058">
            <v>0</v>
          </cell>
        </row>
        <row r="33059">
          <cell r="BM33059">
            <v>0</v>
          </cell>
        </row>
        <row r="33060">
          <cell r="BM33060">
            <v>0</v>
          </cell>
        </row>
        <row r="33061">
          <cell r="BM33061">
            <v>0</v>
          </cell>
        </row>
        <row r="33062">
          <cell r="BM33062">
            <v>0</v>
          </cell>
        </row>
        <row r="33063">
          <cell r="BM33063">
            <v>0</v>
          </cell>
        </row>
        <row r="33064">
          <cell r="BM33064">
            <v>0</v>
          </cell>
        </row>
        <row r="33065">
          <cell r="BM33065">
            <v>0</v>
          </cell>
        </row>
        <row r="33066">
          <cell r="BM33066">
            <v>0</v>
          </cell>
        </row>
        <row r="33067">
          <cell r="BM33067">
            <v>0</v>
          </cell>
        </row>
        <row r="33068">
          <cell r="BM33068">
            <v>0</v>
          </cell>
        </row>
        <row r="33069">
          <cell r="BM33069">
            <v>0</v>
          </cell>
        </row>
        <row r="33070">
          <cell r="BM33070">
            <v>0</v>
          </cell>
        </row>
        <row r="33071">
          <cell r="BM33071">
            <v>0</v>
          </cell>
        </row>
        <row r="33072">
          <cell r="BM33072">
            <v>0</v>
          </cell>
        </row>
        <row r="33073">
          <cell r="BM33073">
            <v>0</v>
          </cell>
        </row>
        <row r="33074">
          <cell r="BM33074">
            <v>0</v>
          </cell>
        </row>
        <row r="33075">
          <cell r="BM33075">
            <v>0</v>
          </cell>
        </row>
        <row r="33076">
          <cell r="BM33076">
            <v>0</v>
          </cell>
        </row>
        <row r="33077">
          <cell r="BM33077">
            <v>0</v>
          </cell>
        </row>
        <row r="33078">
          <cell r="BM33078">
            <v>0</v>
          </cell>
        </row>
        <row r="33079">
          <cell r="BM33079">
            <v>0</v>
          </cell>
        </row>
        <row r="33080">
          <cell r="BM33080">
            <v>0</v>
          </cell>
        </row>
        <row r="33081">
          <cell r="BM33081">
            <v>0</v>
          </cell>
        </row>
        <row r="33082">
          <cell r="BM33082">
            <v>0</v>
          </cell>
        </row>
        <row r="33083">
          <cell r="BM33083">
            <v>0</v>
          </cell>
        </row>
        <row r="33084">
          <cell r="BM33084">
            <v>0</v>
          </cell>
        </row>
        <row r="33085">
          <cell r="BM33085">
            <v>0</v>
          </cell>
        </row>
        <row r="33086">
          <cell r="BM33086">
            <v>0</v>
          </cell>
        </row>
        <row r="33087">
          <cell r="BM33087">
            <v>0</v>
          </cell>
        </row>
        <row r="33088">
          <cell r="BM33088">
            <v>0</v>
          </cell>
        </row>
        <row r="33089">
          <cell r="BM33089">
            <v>0</v>
          </cell>
        </row>
        <row r="33090">
          <cell r="BM33090">
            <v>0</v>
          </cell>
        </row>
        <row r="33091">
          <cell r="BM33091">
            <v>0</v>
          </cell>
        </row>
        <row r="33092">
          <cell r="BM33092">
            <v>0</v>
          </cell>
        </row>
        <row r="33093">
          <cell r="BM33093">
            <v>0</v>
          </cell>
        </row>
        <row r="33094">
          <cell r="BM33094">
            <v>0</v>
          </cell>
        </row>
        <row r="33095">
          <cell r="BM33095">
            <v>0</v>
          </cell>
        </row>
        <row r="33096">
          <cell r="BM33096">
            <v>0</v>
          </cell>
        </row>
        <row r="33097">
          <cell r="BM33097">
            <v>0</v>
          </cell>
        </row>
        <row r="33098">
          <cell r="BM33098">
            <v>0</v>
          </cell>
        </row>
        <row r="33099">
          <cell r="BM33099">
            <v>0</v>
          </cell>
        </row>
        <row r="33100">
          <cell r="BM33100">
            <v>0</v>
          </cell>
        </row>
        <row r="33101">
          <cell r="BM33101">
            <v>0</v>
          </cell>
        </row>
        <row r="33102">
          <cell r="BM33102">
            <v>0</v>
          </cell>
        </row>
        <row r="33103">
          <cell r="BM33103">
            <v>0</v>
          </cell>
        </row>
        <row r="33104">
          <cell r="BM33104">
            <v>0</v>
          </cell>
        </row>
        <row r="33105">
          <cell r="BM33105">
            <v>0</v>
          </cell>
        </row>
        <row r="33106">
          <cell r="BM33106">
            <v>0</v>
          </cell>
        </row>
        <row r="33107">
          <cell r="BM33107">
            <v>0</v>
          </cell>
        </row>
        <row r="33108">
          <cell r="BM33108">
            <v>0</v>
          </cell>
        </row>
        <row r="33109">
          <cell r="BM33109">
            <v>0</v>
          </cell>
        </row>
        <row r="33110">
          <cell r="BM33110">
            <v>0</v>
          </cell>
        </row>
        <row r="33111">
          <cell r="BM33111">
            <v>0</v>
          </cell>
        </row>
        <row r="33112">
          <cell r="BM33112">
            <v>0</v>
          </cell>
        </row>
        <row r="33113">
          <cell r="BM33113">
            <v>0</v>
          </cell>
        </row>
        <row r="33114">
          <cell r="BM33114">
            <v>0</v>
          </cell>
        </row>
        <row r="33115">
          <cell r="BM33115">
            <v>0</v>
          </cell>
        </row>
        <row r="33116">
          <cell r="BM33116">
            <v>0</v>
          </cell>
        </row>
        <row r="33117">
          <cell r="BM33117">
            <v>0</v>
          </cell>
        </row>
        <row r="33118">
          <cell r="BM33118">
            <v>0</v>
          </cell>
        </row>
        <row r="33119">
          <cell r="BM33119">
            <v>0</v>
          </cell>
        </row>
        <row r="33120">
          <cell r="BM33120">
            <v>0</v>
          </cell>
        </row>
        <row r="33121">
          <cell r="BM33121">
            <v>0</v>
          </cell>
        </row>
        <row r="33122">
          <cell r="BM33122">
            <v>0</v>
          </cell>
        </row>
        <row r="33123">
          <cell r="BM33123">
            <v>0</v>
          </cell>
        </row>
        <row r="33124">
          <cell r="BM33124">
            <v>0</v>
          </cell>
        </row>
        <row r="33125">
          <cell r="BM33125">
            <v>0</v>
          </cell>
        </row>
        <row r="33126">
          <cell r="BM33126">
            <v>0</v>
          </cell>
        </row>
        <row r="33127">
          <cell r="BM33127">
            <v>0</v>
          </cell>
        </row>
        <row r="33128">
          <cell r="BM33128">
            <v>0</v>
          </cell>
        </row>
        <row r="33129">
          <cell r="BM33129">
            <v>0</v>
          </cell>
        </row>
        <row r="33130">
          <cell r="BM33130">
            <v>0</v>
          </cell>
        </row>
        <row r="33131">
          <cell r="BM33131">
            <v>0</v>
          </cell>
        </row>
        <row r="33132">
          <cell r="BM33132">
            <v>0</v>
          </cell>
        </row>
        <row r="33133">
          <cell r="BM33133">
            <v>0</v>
          </cell>
        </row>
        <row r="33134">
          <cell r="BM33134">
            <v>0</v>
          </cell>
        </row>
        <row r="33135">
          <cell r="BM33135">
            <v>0</v>
          </cell>
        </row>
        <row r="33136">
          <cell r="BM33136">
            <v>0</v>
          </cell>
        </row>
        <row r="33137">
          <cell r="BM33137">
            <v>0</v>
          </cell>
        </row>
        <row r="33138">
          <cell r="BM33138">
            <v>0</v>
          </cell>
        </row>
        <row r="33139">
          <cell r="BM33139">
            <v>0</v>
          </cell>
        </row>
        <row r="33140">
          <cell r="BM33140">
            <v>0</v>
          </cell>
        </row>
        <row r="33141">
          <cell r="BM33141">
            <v>0</v>
          </cell>
        </row>
        <row r="33142">
          <cell r="BM33142">
            <v>0</v>
          </cell>
        </row>
        <row r="33143">
          <cell r="BM33143">
            <v>0</v>
          </cell>
        </row>
        <row r="33144">
          <cell r="BM33144">
            <v>0</v>
          </cell>
        </row>
        <row r="33145">
          <cell r="BM33145">
            <v>0</v>
          </cell>
        </row>
        <row r="33146">
          <cell r="BM33146">
            <v>0</v>
          </cell>
        </row>
        <row r="33147">
          <cell r="BM33147">
            <v>0</v>
          </cell>
        </row>
        <row r="33148">
          <cell r="BM33148">
            <v>0</v>
          </cell>
        </row>
        <row r="33149">
          <cell r="BM33149">
            <v>0</v>
          </cell>
        </row>
        <row r="33150">
          <cell r="BM33150">
            <v>0</v>
          </cell>
        </row>
        <row r="33151">
          <cell r="BM33151">
            <v>0</v>
          </cell>
        </row>
        <row r="33152">
          <cell r="BM33152">
            <v>0</v>
          </cell>
        </row>
        <row r="33153">
          <cell r="BM33153">
            <v>0</v>
          </cell>
        </row>
        <row r="33154">
          <cell r="BM33154">
            <v>0</v>
          </cell>
        </row>
        <row r="33155">
          <cell r="BM33155">
            <v>0</v>
          </cell>
        </row>
        <row r="33156">
          <cell r="BM33156">
            <v>0</v>
          </cell>
        </row>
        <row r="33157">
          <cell r="BM33157">
            <v>0</v>
          </cell>
        </row>
        <row r="33158">
          <cell r="BM33158">
            <v>0</v>
          </cell>
        </row>
        <row r="33159">
          <cell r="BM33159">
            <v>0</v>
          </cell>
        </row>
        <row r="33160">
          <cell r="BM33160">
            <v>0</v>
          </cell>
        </row>
        <row r="33161">
          <cell r="BM33161">
            <v>0</v>
          </cell>
        </row>
        <row r="33162">
          <cell r="BM33162">
            <v>0</v>
          </cell>
        </row>
        <row r="33163">
          <cell r="BM33163">
            <v>0</v>
          </cell>
        </row>
        <row r="33164">
          <cell r="BM33164">
            <v>0</v>
          </cell>
        </row>
        <row r="33165">
          <cell r="BM33165">
            <v>0</v>
          </cell>
        </row>
        <row r="33166">
          <cell r="BM33166">
            <v>0</v>
          </cell>
        </row>
        <row r="33167">
          <cell r="BM33167">
            <v>0</v>
          </cell>
        </row>
        <row r="33168">
          <cell r="BM33168">
            <v>0</v>
          </cell>
        </row>
        <row r="33169">
          <cell r="BM33169">
            <v>0</v>
          </cell>
        </row>
        <row r="33170">
          <cell r="BM33170">
            <v>0</v>
          </cell>
        </row>
        <row r="33171">
          <cell r="BM33171">
            <v>0</v>
          </cell>
        </row>
        <row r="33172">
          <cell r="BM33172">
            <v>0</v>
          </cell>
        </row>
        <row r="33173">
          <cell r="BM33173">
            <v>0</v>
          </cell>
        </row>
        <row r="33174">
          <cell r="BM33174">
            <v>0</v>
          </cell>
        </row>
        <row r="33175">
          <cell r="BM33175">
            <v>0</v>
          </cell>
        </row>
        <row r="33176">
          <cell r="BM33176">
            <v>0</v>
          </cell>
        </row>
        <row r="33177">
          <cell r="BM33177">
            <v>0</v>
          </cell>
        </row>
        <row r="33178">
          <cell r="BM33178">
            <v>0</v>
          </cell>
        </row>
        <row r="33179">
          <cell r="BM33179">
            <v>0</v>
          </cell>
        </row>
        <row r="33180">
          <cell r="BM33180">
            <v>0</v>
          </cell>
        </row>
        <row r="33181">
          <cell r="BM33181">
            <v>0</v>
          </cell>
        </row>
        <row r="33182">
          <cell r="BM33182">
            <v>0</v>
          </cell>
        </row>
        <row r="33183">
          <cell r="BM33183">
            <v>0</v>
          </cell>
        </row>
        <row r="33184">
          <cell r="BM33184">
            <v>0</v>
          </cell>
        </row>
        <row r="33185">
          <cell r="BM33185">
            <v>0</v>
          </cell>
        </row>
        <row r="33186">
          <cell r="BM33186">
            <v>0</v>
          </cell>
        </row>
        <row r="33187">
          <cell r="BM33187">
            <v>0</v>
          </cell>
        </row>
        <row r="33188">
          <cell r="BM33188">
            <v>0</v>
          </cell>
        </row>
        <row r="33189">
          <cell r="BM33189">
            <v>0</v>
          </cell>
        </row>
        <row r="33190">
          <cell r="BM33190">
            <v>0</v>
          </cell>
        </row>
        <row r="33191">
          <cell r="BM33191">
            <v>0</v>
          </cell>
        </row>
        <row r="33192">
          <cell r="BM33192">
            <v>0</v>
          </cell>
        </row>
        <row r="33193">
          <cell r="BM33193">
            <v>0</v>
          </cell>
        </row>
        <row r="33194">
          <cell r="BM33194">
            <v>0</v>
          </cell>
        </row>
        <row r="33195">
          <cell r="BM33195">
            <v>0</v>
          </cell>
        </row>
        <row r="33196">
          <cell r="BM33196">
            <v>0</v>
          </cell>
        </row>
        <row r="33197">
          <cell r="BM33197">
            <v>0</v>
          </cell>
        </row>
        <row r="33198">
          <cell r="BM33198">
            <v>0</v>
          </cell>
        </row>
        <row r="33199">
          <cell r="BM33199">
            <v>0</v>
          </cell>
        </row>
        <row r="33200">
          <cell r="BM33200">
            <v>0</v>
          </cell>
        </row>
        <row r="33201">
          <cell r="BM33201">
            <v>0</v>
          </cell>
        </row>
        <row r="33202">
          <cell r="BM33202">
            <v>0</v>
          </cell>
        </row>
        <row r="33203">
          <cell r="BM33203">
            <v>0</v>
          </cell>
        </row>
        <row r="33204">
          <cell r="BM33204">
            <v>0</v>
          </cell>
        </row>
        <row r="33205">
          <cell r="BM33205">
            <v>0</v>
          </cell>
        </row>
        <row r="33206">
          <cell r="BM33206">
            <v>0</v>
          </cell>
        </row>
        <row r="33207">
          <cell r="BM33207">
            <v>0</v>
          </cell>
        </row>
        <row r="33208">
          <cell r="BM33208">
            <v>0</v>
          </cell>
        </row>
        <row r="33209">
          <cell r="BM33209">
            <v>0</v>
          </cell>
        </row>
        <row r="33210">
          <cell r="BM33210">
            <v>0</v>
          </cell>
        </row>
        <row r="33211">
          <cell r="BM33211">
            <v>0</v>
          </cell>
        </row>
        <row r="33212">
          <cell r="BM33212">
            <v>0</v>
          </cell>
        </row>
        <row r="33213">
          <cell r="BM33213">
            <v>0</v>
          </cell>
        </row>
        <row r="33214">
          <cell r="BM33214">
            <v>0</v>
          </cell>
        </row>
        <row r="33215">
          <cell r="BM33215">
            <v>0</v>
          </cell>
        </row>
        <row r="33216">
          <cell r="BM33216">
            <v>0</v>
          </cell>
        </row>
        <row r="33217">
          <cell r="BM33217">
            <v>0</v>
          </cell>
        </row>
        <row r="33218">
          <cell r="BM33218">
            <v>0</v>
          </cell>
        </row>
        <row r="33219">
          <cell r="BM33219">
            <v>0</v>
          </cell>
        </row>
        <row r="33220">
          <cell r="BM33220">
            <v>0</v>
          </cell>
        </row>
        <row r="33221">
          <cell r="BM33221">
            <v>0</v>
          </cell>
        </row>
        <row r="33222">
          <cell r="BM33222">
            <v>0</v>
          </cell>
        </row>
        <row r="33223">
          <cell r="BM33223">
            <v>0</v>
          </cell>
        </row>
        <row r="33224">
          <cell r="BM33224">
            <v>0</v>
          </cell>
        </row>
        <row r="33225">
          <cell r="BM33225">
            <v>0</v>
          </cell>
        </row>
        <row r="33226">
          <cell r="BM33226">
            <v>0</v>
          </cell>
        </row>
        <row r="33227">
          <cell r="BM33227">
            <v>0</v>
          </cell>
        </row>
        <row r="33228">
          <cell r="BM33228">
            <v>0</v>
          </cell>
        </row>
        <row r="33229">
          <cell r="BM33229">
            <v>0</v>
          </cell>
        </row>
        <row r="33230">
          <cell r="BM33230">
            <v>0</v>
          </cell>
        </row>
        <row r="33231">
          <cell r="BM33231">
            <v>0</v>
          </cell>
        </row>
        <row r="33232">
          <cell r="BM33232">
            <v>0</v>
          </cell>
        </row>
        <row r="33233">
          <cell r="BM33233">
            <v>0</v>
          </cell>
        </row>
        <row r="33234">
          <cell r="BM33234">
            <v>0</v>
          </cell>
        </row>
        <row r="33235">
          <cell r="BM33235">
            <v>0</v>
          </cell>
        </row>
        <row r="33236">
          <cell r="BM33236">
            <v>0</v>
          </cell>
        </row>
        <row r="33237">
          <cell r="BM33237">
            <v>0</v>
          </cell>
        </row>
        <row r="33238">
          <cell r="BM33238">
            <v>0</v>
          </cell>
        </row>
        <row r="33239">
          <cell r="BM33239">
            <v>0</v>
          </cell>
        </row>
        <row r="33240">
          <cell r="BM33240">
            <v>0</v>
          </cell>
        </row>
        <row r="33241">
          <cell r="BM33241">
            <v>0</v>
          </cell>
        </row>
        <row r="33242">
          <cell r="BM33242">
            <v>0</v>
          </cell>
        </row>
        <row r="33243">
          <cell r="BM33243">
            <v>0</v>
          </cell>
        </row>
        <row r="33244">
          <cell r="BM33244">
            <v>0</v>
          </cell>
        </row>
        <row r="33245">
          <cell r="BM33245">
            <v>0</v>
          </cell>
        </row>
        <row r="33246">
          <cell r="BM33246">
            <v>0</v>
          </cell>
        </row>
        <row r="33247">
          <cell r="BM33247">
            <v>0</v>
          </cell>
        </row>
        <row r="33248">
          <cell r="BM33248">
            <v>0</v>
          </cell>
        </row>
        <row r="33249">
          <cell r="BM33249">
            <v>0</v>
          </cell>
        </row>
        <row r="33250">
          <cell r="BM33250">
            <v>0</v>
          </cell>
        </row>
        <row r="33251">
          <cell r="BM33251">
            <v>0</v>
          </cell>
        </row>
        <row r="33252">
          <cell r="BM33252">
            <v>0</v>
          </cell>
        </row>
        <row r="33253">
          <cell r="BM33253">
            <v>0</v>
          </cell>
        </row>
        <row r="33254">
          <cell r="BM33254">
            <v>0</v>
          </cell>
        </row>
        <row r="33255">
          <cell r="BM33255">
            <v>0</v>
          </cell>
        </row>
        <row r="33256">
          <cell r="BM33256">
            <v>0</v>
          </cell>
        </row>
        <row r="33257">
          <cell r="BM33257">
            <v>0</v>
          </cell>
        </row>
        <row r="33258">
          <cell r="BM33258">
            <v>0</v>
          </cell>
        </row>
        <row r="33259">
          <cell r="BM33259">
            <v>0</v>
          </cell>
        </row>
        <row r="33260">
          <cell r="BM33260">
            <v>0</v>
          </cell>
        </row>
        <row r="33261">
          <cell r="BM33261">
            <v>0</v>
          </cell>
        </row>
        <row r="33262">
          <cell r="BM33262">
            <v>0</v>
          </cell>
        </row>
        <row r="33263">
          <cell r="BM33263">
            <v>0</v>
          </cell>
        </row>
        <row r="33264">
          <cell r="BM33264">
            <v>0</v>
          </cell>
        </row>
        <row r="33265">
          <cell r="BM33265">
            <v>0</v>
          </cell>
        </row>
        <row r="33266">
          <cell r="BM33266">
            <v>0</v>
          </cell>
        </row>
        <row r="33267">
          <cell r="BM33267">
            <v>0</v>
          </cell>
        </row>
        <row r="33268">
          <cell r="BM33268">
            <v>0</v>
          </cell>
        </row>
        <row r="33269">
          <cell r="BM33269">
            <v>0</v>
          </cell>
        </row>
        <row r="33270">
          <cell r="BM33270">
            <v>0</v>
          </cell>
        </row>
        <row r="33271">
          <cell r="BM33271">
            <v>0</v>
          </cell>
        </row>
        <row r="33272">
          <cell r="BM33272">
            <v>0</v>
          </cell>
        </row>
        <row r="33273">
          <cell r="BM33273">
            <v>0</v>
          </cell>
        </row>
        <row r="33274">
          <cell r="BM33274">
            <v>0</v>
          </cell>
        </row>
        <row r="33275">
          <cell r="BM33275">
            <v>0</v>
          </cell>
        </row>
        <row r="33276">
          <cell r="BM33276">
            <v>0</v>
          </cell>
        </row>
        <row r="33277">
          <cell r="BM33277">
            <v>0</v>
          </cell>
        </row>
        <row r="33278">
          <cell r="BM33278">
            <v>0</v>
          </cell>
        </row>
        <row r="33279">
          <cell r="BM33279">
            <v>0</v>
          </cell>
        </row>
        <row r="33280">
          <cell r="BM33280">
            <v>0</v>
          </cell>
        </row>
        <row r="33281">
          <cell r="BM33281">
            <v>0</v>
          </cell>
        </row>
        <row r="33282">
          <cell r="BM33282">
            <v>0</v>
          </cell>
        </row>
        <row r="33283">
          <cell r="BM33283">
            <v>0</v>
          </cell>
        </row>
        <row r="33284">
          <cell r="BM33284">
            <v>0</v>
          </cell>
        </row>
        <row r="33285">
          <cell r="BM33285">
            <v>0</v>
          </cell>
        </row>
        <row r="33286">
          <cell r="BM33286">
            <v>0</v>
          </cell>
        </row>
        <row r="33287">
          <cell r="BM33287">
            <v>0</v>
          </cell>
        </row>
        <row r="33288">
          <cell r="BM33288">
            <v>0</v>
          </cell>
        </row>
        <row r="33289">
          <cell r="BM33289">
            <v>0</v>
          </cell>
        </row>
        <row r="33290">
          <cell r="BM33290">
            <v>0</v>
          </cell>
        </row>
        <row r="33291">
          <cell r="BM33291">
            <v>0</v>
          </cell>
        </row>
        <row r="33292">
          <cell r="BM33292">
            <v>0</v>
          </cell>
        </row>
        <row r="33293">
          <cell r="BM33293">
            <v>0</v>
          </cell>
        </row>
        <row r="33294">
          <cell r="BM33294">
            <v>0</v>
          </cell>
        </row>
        <row r="33295">
          <cell r="BM33295">
            <v>0</v>
          </cell>
        </row>
        <row r="33296">
          <cell r="BM33296">
            <v>0</v>
          </cell>
        </row>
        <row r="33297">
          <cell r="BM33297">
            <v>0</v>
          </cell>
        </row>
        <row r="33298">
          <cell r="BM33298">
            <v>0</v>
          </cell>
        </row>
        <row r="33299">
          <cell r="BM33299">
            <v>0</v>
          </cell>
        </row>
        <row r="33300">
          <cell r="BM33300">
            <v>0</v>
          </cell>
        </row>
        <row r="33301">
          <cell r="BM33301">
            <v>0</v>
          </cell>
        </row>
        <row r="33302">
          <cell r="BM33302">
            <v>0</v>
          </cell>
        </row>
        <row r="33303">
          <cell r="BM33303">
            <v>0</v>
          </cell>
        </row>
        <row r="33304">
          <cell r="BM33304">
            <v>0</v>
          </cell>
        </row>
        <row r="33305">
          <cell r="BM33305">
            <v>0</v>
          </cell>
        </row>
        <row r="33306">
          <cell r="BM33306">
            <v>0</v>
          </cell>
        </row>
        <row r="33307">
          <cell r="BM33307">
            <v>0</v>
          </cell>
        </row>
        <row r="33308">
          <cell r="BM33308">
            <v>0</v>
          </cell>
        </row>
        <row r="33309">
          <cell r="BM33309">
            <v>0</v>
          </cell>
        </row>
        <row r="33310">
          <cell r="BM33310">
            <v>0</v>
          </cell>
        </row>
        <row r="33311">
          <cell r="BM33311">
            <v>0</v>
          </cell>
        </row>
        <row r="33312">
          <cell r="BM33312">
            <v>0</v>
          </cell>
        </row>
        <row r="33313">
          <cell r="BM33313">
            <v>0</v>
          </cell>
        </row>
        <row r="33314">
          <cell r="BM33314">
            <v>0</v>
          </cell>
        </row>
        <row r="33315">
          <cell r="BM33315">
            <v>0</v>
          </cell>
        </row>
        <row r="33316">
          <cell r="BM33316">
            <v>0</v>
          </cell>
        </row>
        <row r="33317">
          <cell r="BM33317">
            <v>0</v>
          </cell>
        </row>
        <row r="33318">
          <cell r="BM33318">
            <v>0</v>
          </cell>
        </row>
        <row r="33319">
          <cell r="BM33319">
            <v>0</v>
          </cell>
        </row>
        <row r="33320">
          <cell r="BM33320">
            <v>0</v>
          </cell>
        </row>
        <row r="33321">
          <cell r="BM33321">
            <v>0</v>
          </cell>
        </row>
        <row r="33322">
          <cell r="BM33322">
            <v>0</v>
          </cell>
        </row>
        <row r="33323">
          <cell r="BM33323">
            <v>0</v>
          </cell>
        </row>
        <row r="33324">
          <cell r="BM33324">
            <v>0</v>
          </cell>
        </row>
        <row r="33325">
          <cell r="BM33325">
            <v>0</v>
          </cell>
        </row>
        <row r="33326">
          <cell r="BM33326">
            <v>0</v>
          </cell>
        </row>
        <row r="33327">
          <cell r="BM33327">
            <v>0</v>
          </cell>
        </row>
        <row r="33328">
          <cell r="BM33328">
            <v>0</v>
          </cell>
        </row>
        <row r="33329">
          <cell r="BM33329">
            <v>0</v>
          </cell>
        </row>
        <row r="33330">
          <cell r="BM33330">
            <v>0</v>
          </cell>
        </row>
        <row r="33331">
          <cell r="BM33331">
            <v>0</v>
          </cell>
        </row>
        <row r="33332">
          <cell r="BM33332">
            <v>0</v>
          </cell>
        </row>
        <row r="33333">
          <cell r="BM33333">
            <v>0</v>
          </cell>
        </row>
        <row r="33334">
          <cell r="BM33334">
            <v>0</v>
          </cell>
        </row>
        <row r="33335">
          <cell r="BM33335">
            <v>0</v>
          </cell>
        </row>
        <row r="33336">
          <cell r="BM33336">
            <v>0</v>
          </cell>
        </row>
        <row r="33337">
          <cell r="BM33337">
            <v>0</v>
          </cell>
        </row>
        <row r="33338">
          <cell r="BM33338">
            <v>0</v>
          </cell>
        </row>
        <row r="33339">
          <cell r="BM33339">
            <v>0</v>
          </cell>
        </row>
        <row r="33340">
          <cell r="BM33340">
            <v>0</v>
          </cell>
        </row>
        <row r="33341">
          <cell r="BM33341">
            <v>0</v>
          </cell>
        </row>
        <row r="33342">
          <cell r="BM33342">
            <v>0</v>
          </cell>
        </row>
        <row r="33343">
          <cell r="BM33343">
            <v>0</v>
          </cell>
        </row>
        <row r="33344">
          <cell r="BM33344">
            <v>0</v>
          </cell>
        </row>
        <row r="33345">
          <cell r="BM33345">
            <v>0</v>
          </cell>
        </row>
        <row r="33346">
          <cell r="BM33346">
            <v>0</v>
          </cell>
        </row>
        <row r="33347">
          <cell r="BM33347">
            <v>0</v>
          </cell>
        </row>
        <row r="33348">
          <cell r="BM33348">
            <v>0</v>
          </cell>
        </row>
        <row r="33349">
          <cell r="BM33349">
            <v>0</v>
          </cell>
        </row>
        <row r="33350">
          <cell r="BM33350">
            <v>0</v>
          </cell>
        </row>
        <row r="33351">
          <cell r="BM33351">
            <v>0</v>
          </cell>
        </row>
        <row r="33352">
          <cell r="BM33352">
            <v>0</v>
          </cell>
        </row>
        <row r="33353">
          <cell r="BM33353">
            <v>0</v>
          </cell>
        </row>
        <row r="33354">
          <cell r="BM33354">
            <v>0</v>
          </cell>
        </row>
        <row r="33355">
          <cell r="BM33355">
            <v>0</v>
          </cell>
        </row>
        <row r="33356">
          <cell r="BM33356">
            <v>0</v>
          </cell>
        </row>
        <row r="33357">
          <cell r="BM33357">
            <v>0</v>
          </cell>
        </row>
        <row r="33358">
          <cell r="BM33358">
            <v>0</v>
          </cell>
        </row>
        <row r="33359">
          <cell r="BM33359">
            <v>0</v>
          </cell>
        </row>
        <row r="33360">
          <cell r="BM33360">
            <v>0</v>
          </cell>
        </row>
        <row r="33361">
          <cell r="BM33361">
            <v>0</v>
          </cell>
        </row>
        <row r="33362">
          <cell r="BM33362">
            <v>0</v>
          </cell>
        </row>
        <row r="33363">
          <cell r="BM33363">
            <v>0</v>
          </cell>
        </row>
        <row r="33364">
          <cell r="BM33364">
            <v>0</v>
          </cell>
        </row>
        <row r="33365">
          <cell r="BM33365">
            <v>0</v>
          </cell>
        </row>
        <row r="33366">
          <cell r="BM33366">
            <v>0</v>
          </cell>
        </row>
        <row r="33367">
          <cell r="BM33367">
            <v>0</v>
          </cell>
        </row>
        <row r="33368">
          <cell r="BM33368">
            <v>0</v>
          </cell>
        </row>
        <row r="33369">
          <cell r="BM33369">
            <v>0</v>
          </cell>
        </row>
        <row r="33370">
          <cell r="BM33370">
            <v>0</v>
          </cell>
        </row>
        <row r="33371">
          <cell r="BM33371">
            <v>0</v>
          </cell>
        </row>
        <row r="33372">
          <cell r="BM33372">
            <v>0</v>
          </cell>
        </row>
        <row r="33373">
          <cell r="BM33373">
            <v>0</v>
          </cell>
        </row>
        <row r="33374">
          <cell r="BM33374">
            <v>0</v>
          </cell>
        </row>
        <row r="33375">
          <cell r="BM33375">
            <v>0</v>
          </cell>
        </row>
        <row r="33376">
          <cell r="BM33376">
            <v>0</v>
          </cell>
        </row>
        <row r="33377">
          <cell r="BM33377">
            <v>0</v>
          </cell>
        </row>
        <row r="33378">
          <cell r="BM33378">
            <v>0</v>
          </cell>
        </row>
        <row r="33379">
          <cell r="BM33379">
            <v>0</v>
          </cell>
        </row>
        <row r="33380">
          <cell r="BM33380">
            <v>0</v>
          </cell>
        </row>
        <row r="33381">
          <cell r="BM33381">
            <v>0</v>
          </cell>
        </row>
        <row r="33382">
          <cell r="BM33382">
            <v>0</v>
          </cell>
        </row>
        <row r="33383">
          <cell r="BM33383">
            <v>0</v>
          </cell>
        </row>
        <row r="33384">
          <cell r="BM33384">
            <v>0</v>
          </cell>
        </row>
        <row r="33385">
          <cell r="BM33385">
            <v>0</v>
          </cell>
        </row>
        <row r="33386">
          <cell r="BM33386">
            <v>0</v>
          </cell>
        </row>
        <row r="33387">
          <cell r="BM33387">
            <v>0</v>
          </cell>
        </row>
        <row r="33388">
          <cell r="BM33388">
            <v>0</v>
          </cell>
        </row>
        <row r="33389">
          <cell r="BM33389">
            <v>0</v>
          </cell>
        </row>
        <row r="33390">
          <cell r="BM33390">
            <v>0</v>
          </cell>
        </row>
        <row r="33391">
          <cell r="BM33391">
            <v>0</v>
          </cell>
        </row>
        <row r="33392">
          <cell r="BM33392">
            <v>0</v>
          </cell>
        </row>
        <row r="33393">
          <cell r="BM33393">
            <v>0</v>
          </cell>
        </row>
        <row r="33394">
          <cell r="BM33394">
            <v>0</v>
          </cell>
        </row>
        <row r="33395">
          <cell r="BM33395">
            <v>0</v>
          </cell>
        </row>
        <row r="33396">
          <cell r="BM33396">
            <v>0</v>
          </cell>
        </row>
        <row r="33397">
          <cell r="BM33397">
            <v>0</v>
          </cell>
        </row>
        <row r="33398">
          <cell r="BM33398">
            <v>0</v>
          </cell>
        </row>
        <row r="33399">
          <cell r="BM33399">
            <v>0</v>
          </cell>
        </row>
        <row r="33400">
          <cell r="BM33400">
            <v>0</v>
          </cell>
        </row>
        <row r="33401">
          <cell r="BM33401">
            <v>0</v>
          </cell>
        </row>
        <row r="33402">
          <cell r="BM33402">
            <v>0</v>
          </cell>
        </row>
        <row r="33403">
          <cell r="BM33403">
            <v>0</v>
          </cell>
        </row>
        <row r="33404">
          <cell r="BM33404">
            <v>0</v>
          </cell>
        </row>
        <row r="33405">
          <cell r="BM33405">
            <v>0</v>
          </cell>
        </row>
        <row r="33406">
          <cell r="BM33406">
            <v>0</v>
          </cell>
        </row>
        <row r="33407">
          <cell r="BM33407">
            <v>0</v>
          </cell>
        </row>
        <row r="33408">
          <cell r="BM33408">
            <v>0</v>
          </cell>
        </row>
        <row r="33409">
          <cell r="BM33409">
            <v>0</v>
          </cell>
        </row>
        <row r="33410">
          <cell r="BM33410">
            <v>0</v>
          </cell>
        </row>
        <row r="33411">
          <cell r="BM33411">
            <v>0</v>
          </cell>
        </row>
        <row r="33412">
          <cell r="BM33412">
            <v>0</v>
          </cell>
        </row>
        <row r="33413">
          <cell r="BM33413">
            <v>0</v>
          </cell>
        </row>
        <row r="33414">
          <cell r="BM33414">
            <v>0</v>
          </cell>
        </row>
        <row r="33415">
          <cell r="BM33415">
            <v>0</v>
          </cell>
        </row>
        <row r="33416">
          <cell r="BM33416">
            <v>0</v>
          </cell>
        </row>
        <row r="33417">
          <cell r="BM33417">
            <v>0</v>
          </cell>
        </row>
        <row r="33418">
          <cell r="BM33418">
            <v>0</v>
          </cell>
        </row>
        <row r="33419">
          <cell r="BM33419">
            <v>0</v>
          </cell>
        </row>
        <row r="33420">
          <cell r="BM33420">
            <v>0</v>
          </cell>
        </row>
        <row r="33421">
          <cell r="BM33421">
            <v>0</v>
          </cell>
        </row>
        <row r="33422">
          <cell r="BM33422">
            <v>0</v>
          </cell>
        </row>
        <row r="33423">
          <cell r="BM33423">
            <v>0</v>
          </cell>
        </row>
        <row r="33424">
          <cell r="BM33424">
            <v>0</v>
          </cell>
        </row>
        <row r="33425">
          <cell r="BM33425">
            <v>0</v>
          </cell>
        </row>
        <row r="33426">
          <cell r="BM33426">
            <v>0</v>
          </cell>
        </row>
        <row r="33427">
          <cell r="BM33427">
            <v>0</v>
          </cell>
        </row>
        <row r="33428">
          <cell r="BM33428">
            <v>0</v>
          </cell>
        </row>
        <row r="33429">
          <cell r="BM33429">
            <v>0</v>
          </cell>
        </row>
        <row r="33430">
          <cell r="BM33430">
            <v>0</v>
          </cell>
        </row>
        <row r="33431">
          <cell r="BM33431">
            <v>0</v>
          </cell>
        </row>
        <row r="33432">
          <cell r="BM33432">
            <v>0</v>
          </cell>
        </row>
        <row r="33433">
          <cell r="BM33433">
            <v>0</v>
          </cell>
        </row>
        <row r="33434">
          <cell r="BM33434">
            <v>0</v>
          </cell>
        </row>
        <row r="33435">
          <cell r="BM33435">
            <v>0</v>
          </cell>
        </row>
        <row r="33436">
          <cell r="BM33436">
            <v>0</v>
          </cell>
        </row>
        <row r="33437">
          <cell r="BM33437">
            <v>0</v>
          </cell>
        </row>
        <row r="33438">
          <cell r="BM33438">
            <v>0</v>
          </cell>
        </row>
        <row r="33439">
          <cell r="BM33439">
            <v>0</v>
          </cell>
        </row>
        <row r="33440">
          <cell r="BM33440">
            <v>0</v>
          </cell>
        </row>
        <row r="33441">
          <cell r="BM33441">
            <v>0</v>
          </cell>
        </row>
        <row r="33442">
          <cell r="BM33442">
            <v>0</v>
          </cell>
        </row>
        <row r="33443">
          <cell r="BM33443">
            <v>0</v>
          </cell>
        </row>
        <row r="33444">
          <cell r="BM33444">
            <v>0</v>
          </cell>
        </row>
        <row r="33445">
          <cell r="BM33445">
            <v>0</v>
          </cell>
        </row>
        <row r="33446">
          <cell r="BM33446">
            <v>0</v>
          </cell>
        </row>
        <row r="33447">
          <cell r="BM33447">
            <v>0</v>
          </cell>
        </row>
        <row r="33448">
          <cell r="BM33448">
            <v>0</v>
          </cell>
        </row>
        <row r="33449">
          <cell r="BM33449">
            <v>0</v>
          </cell>
        </row>
        <row r="33450">
          <cell r="BM33450">
            <v>0</v>
          </cell>
        </row>
        <row r="33451">
          <cell r="BM33451">
            <v>0</v>
          </cell>
        </row>
        <row r="33452">
          <cell r="BM33452">
            <v>0</v>
          </cell>
        </row>
        <row r="33453">
          <cell r="BM33453">
            <v>0</v>
          </cell>
        </row>
        <row r="33454">
          <cell r="BM33454">
            <v>0</v>
          </cell>
        </row>
        <row r="33455">
          <cell r="BM33455">
            <v>0</v>
          </cell>
        </row>
        <row r="33456">
          <cell r="BM33456">
            <v>0</v>
          </cell>
        </row>
        <row r="33457">
          <cell r="BM33457">
            <v>0</v>
          </cell>
        </row>
        <row r="33458">
          <cell r="BM33458">
            <v>0</v>
          </cell>
        </row>
        <row r="33459">
          <cell r="BM33459">
            <v>0</v>
          </cell>
        </row>
        <row r="33460">
          <cell r="BM33460">
            <v>0</v>
          </cell>
        </row>
        <row r="33461">
          <cell r="BM33461">
            <v>0</v>
          </cell>
        </row>
        <row r="33462">
          <cell r="BM33462">
            <v>0</v>
          </cell>
        </row>
        <row r="33463">
          <cell r="BM33463">
            <v>0</v>
          </cell>
        </row>
        <row r="33464">
          <cell r="BM33464">
            <v>0</v>
          </cell>
        </row>
        <row r="33465">
          <cell r="BM33465">
            <v>0</v>
          </cell>
        </row>
        <row r="33466">
          <cell r="BM33466">
            <v>0</v>
          </cell>
        </row>
        <row r="33467">
          <cell r="BM33467">
            <v>0</v>
          </cell>
        </row>
        <row r="33468">
          <cell r="BM33468">
            <v>0</v>
          </cell>
        </row>
        <row r="33469">
          <cell r="BM33469">
            <v>0</v>
          </cell>
        </row>
        <row r="33470">
          <cell r="BM33470">
            <v>0</v>
          </cell>
        </row>
        <row r="33471">
          <cell r="BM33471">
            <v>0</v>
          </cell>
        </row>
        <row r="33472">
          <cell r="BM33472">
            <v>0</v>
          </cell>
        </row>
        <row r="33473">
          <cell r="BM33473">
            <v>0</v>
          </cell>
        </row>
        <row r="33474">
          <cell r="BM33474">
            <v>0</v>
          </cell>
        </row>
        <row r="33475">
          <cell r="BM33475">
            <v>0</v>
          </cell>
        </row>
        <row r="33476">
          <cell r="BM33476">
            <v>0</v>
          </cell>
        </row>
        <row r="33477">
          <cell r="BM33477">
            <v>0</v>
          </cell>
        </row>
        <row r="33478">
          <cell r="BM33478">
            <v>0</v>
          </cell>
        </row>
        <row r="33479">
          <cell r="BM33479">
            <v>0</v>
          </cell>
        </row>
        <row r="33480">
          <cell r="BM33480">
            <v>0</v>
          </cell>
        </row>
        <row r="33481">
          <cell r="BM33481">
            <v>0</v>
          </cell>
        </row>
        <row r="33482">
          <cell r="BM33482">
            <v>0</v>
          </cell>
        </row>
        <row r="33483">
          <cell r="BM33483">
            <v>0</v>
          </cell>
        </row>
        <row r="33484">
          <cell r="BM33484">
            <v>0</v>
          </cell>
        </row>
        <row r="33485">
          <cell r="BM33485">
            <v>0</v>
          </cell>
        </row>
        <row r="33486">
          <cell r="BM33486">
            <v>0</v>
          </cell>
        </row>
        <row r="33487">
          <cell r="BM33487">
            <v>0</v>
          </cell>
        </row>
        <row r="33488">
          <cell r="BM33488">
            <v>0</v>
          </cell>
        </row>
        <row r="33489">
          <cell r="BM33489">
            <v>0</v>
          </cell>
        </row>
        <row r="33490">
          <cell r="BM33490">
            <v>0</v>
          </cell>
        </row>
        <row r="33491">
          <cell r="BM33491">
            <v>0</v>
          </cell>
        </row>
        <row r="33492">
          <cell r="BM33492">
            <v>0</v>
          </cell>
        </row>
        <row r="33493">
          <cell r="BM33493">
            <v>0</v>
          </cell>
        </row>
        <row r="33494">
          <cell r="BM33494">
            <v>0</v>
          </cell>
        </row>
        <row r="33495">
          <cell r="BM33495">
            <v>0</v>
          </cell>
        </row>
        <row r="33496">
          <cell r="BM33496">
            <v>0</v>
          </cell>
        </row>
        <row r="33497">
          <cell r="BM33497">
            <v>0</v>
          </cell>
        </row>
        <row r="33498">
          <cell r="BM33498">
            <v>0</v>
          </cell>
        </row>
        <row r="33499">
          <cell r="BM33499">
            <v>0</v>
          </cell>
        </row>
        <row r="33500">
          <cell r="BM33500">
            <v>0</v>
          </cell>
        </row>
        <row r="33501">
          <cell r="BM33501">
            <v>0</v>
          </cell>
        </row>
        <row r="33502">
          <cell r="BM33502">
            <v>0</v>
          </cell>
        </row>
        <row r="33503">
          <cell r="BM33503">
            <v>0</v>
          </cell>
        </row>
        <row r="33504">
          <cell r="BM33504">
            <v>0</v>
          </cell>
        </row>
        <row r="33505">
          <cell r="BM33505">
            <v>0</v>
          </cell>
        </row>
        <row r="33506">
          <cell r="BM33506">
            <v>0</v>
          </cell>
        </row>
        <row r="33507">
          <cell r="BM33507">
            <v>0</v>
          </cell>
        </row>
        <row r="33508">
          <cell r="BM33508">
            <v>0</v>
          </cell>
        </row>
        <row r="33509">
          <cell r="BM33509">
            <v>0</v>
          </cell>
        </row>
        <row r="33510">
          <cell r="BM33510">
            <v>0</v>
          </cell>
        </row>
        <row r="33511">
          <cell r="BM33511">
            <v>0</v>
          </cell>
        </row>
        <row r="33512">
          <cell r="BM33512">
            <v>0</v>
          </cell>
        </row>
        <row r="33513">
          <cell r="BM33513">
            <v>0</v>
          </cell>
        </row>
        <row r="33514">
          <cell r="BM33514">
            <v>0</v>
          </cell>
        </row>
        <row r="33515">
          <cell r="BM33515">
            <v>0</v>
          </cell>
        </row>
        <row r="33516">
          <cell r="BM33516">
            <v>0</v>
          </cell>
        </row>
        <row r="33517">
          <cell r="BM33517">
            <v>0</v>
          </cell>
        </row>
        <row r="33518">
          <cell r="BM33518">
            <v>0</v>
          </cell>
        </row>
        <row r="33519">
          <cell r="BM33519">
            <v>0</v>
          </cell>
        </row>
        <row r="33520">
          <cell r="BM33520">
            <v>0</v>
          </cell>
        </row>
        <row r="33521">
          <cell r="BM33521">
            <v>0</v>
          </cell>
        </row>
        <row r="33522">
          <cell r="BM33522">
            <v>0</v>
          </cell>
        </row>
        <row r="33523">
          <cell r="BM33523">
            <v>0</v>
          </cell>
        </row>
        <row r="33524">
          <cell r="BM33524">
            <v>0</v>
          </cell>
        </row>
        <row r="33525">
          <cell r="BM33525">
            <v>0</v>
          </cell>
        </row>
        <row r="33526">
          <cell r="BM33526">
            <v>0</v>
          </cell>
        </row>
        <row r="33527">
          <cell r="BM33527">
            <v>0</v>
          </cell>
        </row>
        <row r="33528">
          <cell r="BM33528">
            <v>0</v>
          </cell>
        </row>
        <row r="33529">
          <cell r="BM33529">
            <v>0</v>
          </cell>
        </row>
        <row r="33530">
          <cell r="BM33530">
            <v>0</v>
          </cell>
        </row>
        <row r="33531">
          <cell r="BM33531">
            <v>0</v>
          </cell>
        </row>
        <row r="33532">
          <cell r="BM33532">
            <v>0</v>
          </cell>
        </row>
        <row r="33533">
          <cell r="BM33533">
            <v>0</v>
          </cell>
        </row>
        <row r="33534">
          <cell r="BM33534">
            <v>0</v>
          </cell>
        </row>
        <row r="33535">
          <cell r="BM33535">
            <v>0</v>
          </cell>
        </row>
        <row r="33536">
          <cell r="BM33536">
            <v>0</v>
          </cell>
        </row>
        <row r="33537">
          <cell r="BM33537">
            <v>0</v>
          </cell>
        </row>
        <row r="33538">
          <cell r="BM33538">
            <v>0</v>
          </cell>
        </row>
        <row r="33539">
          <cell r="BM33539">
            <v>0</v>
          </cell>
        </row>
        <row r="33540">
          <cell r="BM33540">
            <v>0</v>
          </cell>
        </row>
        <row r="33541">
          <cell r="BM33541">
            <v>0</v>
          </cell>
        </row>
        <row r="33542">
          <cell r="BM33542">
            <v>0</v>
          </cell>
        </row>
        <row r="33543">
          <cell r="BM33543">
            <v>0</v>
          </cell>
        </row>
        <row r="33544">
          <cell r="BM33544">
            <v>0</v>
          </cell>
        </row>
        <row r="33545">
          <cell r="BM33545">
            <v>0</v>
          </cell>
        </row>
        <row r="33546">
          <cell r="BM33546">
            <v>0</v>
          </cell>
        </row>
        <row r="33547">
          <cell r="BM33547">
            <v>0</v>
          </cell>
        </row>
        <row r="33548">
          <cell r="BM33548">
            <v>0</v>
          </cell>
        </row>
        <row r="33549">
          <cell r="BM33549">
            <v>0</v>
          </cell>
        </row>
        <row r="33550">
          <cell r="BM33550">
            <v>0</v>
          </cell>
        </row>
        <row r="33551">
          <cell r="BM33551">
            <v>0</v>
          </cell>
        </row>
        <row r="33552">
          <cell r="BM33552">
            <v>0</v>
          </cell>
        </row>
        <row r="33553">
          <cell r="BM33553">
            <v>0</v>
          </cell>
        </row>
        <row r="33554">
          <cell r="BM33554">
            <v>0</v>
          </cell>
        </row>
        <row r="33555">
          <cell r="BM33555">
            <v>0</v>
          </cell>
        </row>
        <row r="33556">
          <cell r="BM33556">
            <v>0</v>
          </cell>
        </row>
        <row r="33557">
          <cell r="BM33557">
            <v>0</v>
          </cell>
        </row>
        <row r="33558">
          <cell r="BM33558">
            <v>0</v>
          </cell>
        </row>
        <row r="33559">
          <cell r="BM33559">
            <v>0</v>
          </cell>
        </row>
        <row r="33560">
          <cell r="BM33560">
            <v>0</v>
          </cell>
        </row>
        <row r="33561">
          <cell r="BM33561">
            <v>0</v>
          </cell>
        </row>
        <row r="33562">
          <cell r="BM33562">
            <v>0</v>
          </cell>
        </row>
        <row r="33563">
          <cell r="BM33563">
            <v>0</v>
          </cell>
        </row>
        <row r="33564">
          <cell r="BM33564">
            <v>0</v>
          </cell>
        </row>
        <row r="33565">
          <cell r="BM33565">
            <v>0</v>
          </cell>
        </row>
        <row r="33566">
          <cell r="BM33566">
            <v>0</v>
          </cell>
        </row>
        <row r="33567">
          <cell r="BM33567">
            <v>0</v>
          </cell>
        </row>
        <row r="33568">
          <cell r="BM33568">
            <v>0</v>
          </cell>
        </row>
        <row r="33569">
          <cell r="BM33569">
            <v>0</v>
          </cell>
        </row>
        <row r="33570">
          <cell r="BM33570">
            <v>0</v>
          </cell>
        </row>
        <row r="33571">
          <cell r="BM33571">
            <v>0</v>
          </cell>
        </row>
        <row r="33572">
          <cell r="BM33572">
            <v>0</v>
          </cell>
        </row>
        <row r="33573">
          <cell r="BM33573">
            <v>0</v>
          </cell>
        </row>
        <row r="33574">
          <cell r="BM33574">
            <v>0</v>
          </cell>
        </row>
        <row r="33575">
          <cell r="BM33575">
            <v>0</v>
          </cell>
        </row>
        <row r="33576">
          <cell r="BM33576">
            <v>0</v>
          </cell>
        </row>
        <row r="33577">
          <cell r="BM33577">
            <v>0</v>
          </cell>
        </row>
        <row r="33578">
          <cell r="BM33578">
            <v>0</v>
          </cell>
        </row>
        <row r="33579">
          <cell r="BM33579">
            <v>0</v>
          </cell>
        </row>
        <row r="33580">
          <cell r="BM33580">
            <v>0</v>
          </cell>
        </row>
        <row r="33581">
          <cell r="BM33581">
            <v>0</v>
          </cell>
        </row>
        <row r="33582">
          <cell r="BM33582">
            <v>0</v>
          </cell>
        </row>
        <row r="33583">
          <cell r="BM33583">
            <v>0</v>
          </cell>
        </row>
        <row r="33584">
          <cell r="BM33584">
            <v>0</v>
          </cell>
        </row>
        <row r="33585">
          <cell r="BM33585">
            <v>0</v>
          </cell>
        </row>
        <row r="33586">
          <cell r="BM33586">
            <v>0</v>
          </cell>
        </row>
        <row r="33587">
          <cell r="BM33587">
            <v>0</v>
          </cell>
        </row>
        <row r="33588">
          <cell r="BM33588">
            <v>0</v>
          </cell>
        </row>
        <row r="33589">
          <cell r="BM33589">
            <v>0</v>
          </cell>
        </row>
        <row r="33590">
          <cell r="BM33590">
            <v>0</v>
          </cell>
        </row>
        <row r="33591">
          <cell r="BM33591">
            <v>0</v>
          </cell>
        </row>
        <row r="33592">
          <cell r="BM33592">
            <v>0</v>
          </cell>
        </row>
        <row r="33593">
          <cell r="BM33593">
            <v>0</v>
          </cell>
        </row>
        <row r="33594">
          <cell r="BM33594">
            <v>0</v>
          </cell>
        </row>
        <row r="33595">
          <cell r="BM33595">
            <v>0</v>
          </cell>
        </row>
        <row r="33596">
          <cell r="BM33596">
            <v>0</v>
          </cell>
        </row>
        <row r="33597">
          <cell r="BM33597">
            <v>0</v>
          </cell>
        </row>
        <row r="33598">
          <cell r="BM33598">
            <v>0</v>
          </cell>
        </row>
        <row r="33599">
          <cell r="BM33599">
            <v>0</v>
          </cell>
        </row>
        <row r="33600">
          <cell r="BM33600">
            <v>0</v>
          </cell>
        </row>
        <row r="33601">
          <cell r="BM33601">
            <v>0</v>
          </cell>
        </row>
        <row r="33602">
          <cell r="BM33602">
            <v>0</v>
          </cell>
        </row>
        <row r="33603">
          <cell r="BM33603">
            <v>0</v>
          </cell>
        </row>
        <row r="33604">
          <cell r="BM33604">
            <v>0</v>
          </cell>
        </row>
        <row r="33605">
          <cell r="BM33605">
            <v>0</v>
          </cell>
        </row>
        <row r="33606">
          <cell r="BM33606">
            <v>0</v>
          </cell>
        </row>
        <row r="33607">
          <cell r="BM33607">
            <v>0</v>
          </cell>
        </row>
        <row r="33608">
          <cell r="BM33608">
            <v>0</v>
          </cell>
        </row>
        <row r="33609">
          <cell r="BM33609">
            <v>0</v>
          </cell>
        </row>
        <row r="33610">
          <cell r="BM33610">
            <v>0</v>
          </cell>
        </row>
        <row r="33611">
          <cell r="BM33611">
            <v>0</v>
          </cell>
        </row>
        <row r="33612">
          <cell r="BM33612">
            <v>0</v>
          </cell>
        </row>
        <row r="33613">
          <cell r="BM33613">
            <v>0</v>
          </cell>
        </row>
        <row r="33614">
          <cell r="BM33614">
            <v>0</v>
          </cell>
        </row>
        <row r="33615">
          <cell r="BM33615">
            <v>0</v>
          </cell>
        </row>
        <row r="33616">
          <cell r="BM33616">
            <v>0</v>
          </cell>
        </row>
        <row r="33617">
          <cell r="BM33617">
            <v>0</v>
          </cell>
        </row>
        <row r="33618">
          <cell r="BM33618">
            <v>0</v>
          </cell>
        </row>
        <row r="33619">
          <cell r="BM33619">
            <v>0</v>
          </cell>
        </row>
        <row r="33620">
          <cell r="BM33620">
            <v>0</v>
          </cell>
        </row>
        <row r="33621">
          <cell r="BM33621">
            <v>0</v>
          </cell>
        </row>
        <row r="33622">
          <cell r="BM33622">
            <v>0</v>
          </cell>
        </row>
        <row r="33623">
          <cell r="BM33623">
            <v>0</v>
          </cell>
        </row>
        <row r="33624">
          <cell r="BM33624">
            <v>0</v>
          </cell>
        </row>
        <row r="33625">
          <cell r="BM33625">
            <v>0</v>
          </cell>
        </row>
        <row r="33626">
          <cell r="BM33626">
            <v>0</v>
          </cell>
        </row>
        <row r="33627">
          <cell r="BM33627">
            <v>0</v>
          </cell>
        </row>
        <row r="33628">
          <cell r="BM33628">
            <v>0</v>
          </cell>
        </row>
        <row r="33629">
          <cell r="BM33629">
            <v>0</v>
          </cell>
        </row>
        <row r="33630">
          <cell r="BM33630">
            <v>0</v>
          </cell>
        </row>
        <row r="33631">
          <cell r="BM33631">
            <v>0</v>
          </cell>
        </row>
        <row r="33632">
          <cell r="BM33632">
            <v>0</v>
          </cell>
        </row>
        <row r="33633">
          <cell r="BM33633">
            <v>0</v>
          </cell>
        </row>
        <row r="33634">
          <cell r="BM33634">
            <v>0</v>
          </cell>
        </row>
        <row r="33635">
          <cell r="BM33635">
            <v>0</v>
          </cell>
        </row>
        <row r="33636">
          <cell r="BM33636">
            <v>0</v>
          </cell>
        </row>
        <row r="33637">
          <cell r="BM33637">
            <v>0</v>
          </cell>
        </row>
        <row r="33638">
          <cell r="BM33638">
            <v>0</v>
          </cell>
        </row>
        <row r="33639">
          <cell r="BM33639">
            <v>0</v>
          </cell>
        </row>
        <row r="33640">
          <cell r="BM33640">
            <v>0</v>
          </cell>
        </row>
        <row r="33641">
          <cell r="BM33641">
            <v>0</v>
          </cell>
        </row>
        <row r="33642">
          <cell r="BM33642">
            <v>0</v>
          </cell>
        </row>
        <row r="33643">
          <cell r="BM33643">
            <v>0</v>
          </cell>
        </row>
        <row r="33644">
          <cell r="BM33644">
            <v>0</v>
          </cell>
        </row>
        <row r="33645">
          <cell r="BM33645">
            <v>0</v>
          </cell>
        </row>
        <row r="33646">
          <cell r="BM33646">
            <v>0</v>
          </cell>
        </row>
        <row r="33647">
          <cell r="BM33647">
            <v>0</v>
          </cell>
        </row>
        <row r="33648">
          <cell r="BM33648">
            <v>0</v>
          </cell>
        </row>
        <row r="33649">
          <cell r="BM33649">
            <v>0</v>
          </cell>
        </row>
        <row r="33650">
          <cell r="BM33650">
            <v>0</v>
          </cell>
        </row>
        <row r="33651">
          <cell r="BM33651">
            <v>0</v>
          </cell>
        </row>
        <row r="33652">
          <cell r="BM33652">
            <v>0</v>
          </cell>
        </row>
        <row r="33653">
          <cell r="BM33653">
            <v>0</v>
          </cell>
        </row>
        <row r="33654">
          <cell r="BM33654">
            <v>0</v>
          </cell>
        </row>
        <row r="33655">
          <cell r="BM33655">
            <v>0</v>
          </cell>
        </row>
        <row r="33656">
          <cell r="BM33656">
            <v>0</v>
          </cell>
        </row>
        <row r="33657">
          <cell r="BM33657">
            <v>0</v>
          </cell>
        </row>
        <row r="33658">
          <cell r="BM33658">
            <v>0</v>
          </cell>
        </row>
        <row r="33659">
          <cell r="BM33659">
            <v>0</v>
          </cell>
        </row>
        <row r="33660">
          <cell r="BM33660">
            <v>0</v>
          </cell>
        </row>
        <row r="33661">
          <cell r="BM33661">
            <v>0</v>
          </cell>
        </row>
        <row r="33662">
          <cell r="BM33662">
            <v>0</v>
          </cell>
        </row>
        <row r="33663">
          <cell r="BM33663">
            <v>0</v>
          </cell>
        </row>
        <row r="33664">
          <cell r="BM33664">
            <v>0</v>
          </cell>
        </row>
        <row r="33665">
          <cell r="BM33665">
            <v>0</v>
          </cell>
        </row>
        <row r="33666">
          <cell r="BM33666">
            <v>0</v>
          </cell>
        </row>
        <row r="33667">
          <cell r="BM33667">
            <v>0</v>
          </cell>
        </row>
        <row r="33668">
          <cell r="BM33668">
            <v>0</v>
          </cell>
        </row>
        <row r="33669">
          <cell r="BM33669">
            <v>0</v>
          </cell>
        </row>
        <row r="33670">
          <cell r="BM33670">
            <v>0</v>
          </cell>
        </row>
        <row r="33671">
          <cell r="BM33671">
            <v>0</v>
          </cell>
        </row>
        <row r="33672">
          <cell r="BM33672">
            <v>0</v>
          </cell>
        </row>
        <row r="33673">
          <cell r="BM33673">
            <v>0</v>
          </cell>
        </row>
        <row r="33674">
          <cell r="BM33674">
            <v>0</v>
          </cell>
        </row>
        <row r="33675">
          <cell r="BM33675">
            <v>0</v>
          </cell>
        </row>
        <row r="33676">
          <cell r="BM33676">
            <v>0</v>
          </cell>
        </row>
        <row r="33677">
          <cell r="BM33677">
            <v>0</v>
          </cell>
        </row>
        <row r="33678">
          <cell r="BM33678">
            <v>0</v>
          </cell>
        </row>
        <row r="33679">
          <cell r="BM33679">
            <v>0</v>
          </cell>
        </row>
        <row r="33680">
          <cell r="BM33680">
            <v>0</v>
          </cell>
        </row>
        <row r="33681">
          <cell r="BM33681">
            <v>0</v>
          </cell>
        </row>
        <row r="33682">
          <cell r="BM33682">
            <v>0</v>
          </cell>
        </row>
        <row r="33683">
          <cell r="BM33683">
            <v>0</v>
          </cell>
        </row>
        <row r="33684">
          <cell r="BM33684">
            <v>0</v>
          </cell>
        </row>
        <row r="33685">
          <cell r="BM33685">
            <v>0</v>
          </cell>
        </row>
        <row r="33686">
          <cell r="BM33686">
            <v>0</v>
          </cell>
        </row>
        <row r="33687">
          <cell r="BM33687">
            <v>0</v>
          </cell>
        </row>
        <row r="33688">
          <cell r="BM33688">
            <v>0</v>
          </cell>
        </row>
        <row r="33689">
          <cell r="BM33689">
            <v>0</v>
          </cell>
        </row>
        <row r="33690">
          <cell r="BM33690">
            <v>0</v>
          </cell>
        </row>
        <row r="33691">
          <cell r="BM33691">
            <v>0</v>
          </cell>
        </row>
        <row r="33692">
          <cell r="BM33692">
            <v>0</v>
          </cell>
        </row>
        <row r="33693">
          <cell r="BM33693">
            <v>0</v>
          </cell>
        </row>
        <row r="33694">
          <cell r="BM33694">
            <v>0</v>
          </cell>
        </row>
        <row r="33695">
          <cell r="BM33695">
            <v>0</v>
          </cell>
        </row>
        <row r="33696">
          <cell r="BM33696">
            <v>0</v>
          </cell>
        </row>
        <row r="33697">
          <cell r="BM33697">
            <v>0</v>
          </cell>
        </row>
        <row r="33698">
          <cell r="BM33698">
            <v>0</v>
          </cell>
        </row>
        <row r="33699">
          <cell r="BM33699">
            <v>0</v>
          </cell>
        </row>
        <row r="33700">
          <cell r="BM33700">
            <v>0</v>
          </cell>
        </row>
        <row r="33701">
          <cell r="BM33701">
            <v>0</v>
          </cell>
        </row>
        <row r="33702">
          <cell r="BM33702">
            <v>0</v>
          </cell>
        </row>
        <row r="33703">
          <cell r="BM33703">
            <v>0</v>
          </cell>
        </row>
        <row r="33704">
          <cell r="BM33704">
            <v>0</v>
          </cell>
        </row>
        <row r="33705">
          <cell r="BM33705">
            <v>0</v>
          </cell>
        </row>
        <row r="33706">
          <cell r="BM33706">
            <v>0</v>
          </cell>
        </row>
        <row r="33707">
          <cell r="BM33707">
            <v>0</v>
          </cell>
        </row>
        <row r="33708">
          <cell r="BM33708">
            <v>0</v>
          </cell>
        </row>
        <row r="33709">
          <cell r="BM33709">
            <v>0</v>
          </cell>
        </row>
        <row r="33710">
          <cell r="BM33710">
            <v>0</v>
          </cell>
        </row>
        <row r="33711">
          <cell r="BM33711">
            <v>0</v>
          </cell>
        </row>
        <row r="33712">
          <cell r="BM33712">
            <v>0</v>
          </cell>
        </row>
        <row r="33713">
          <cell r="BM33713">
            <v>0</v>
          </cell>
        </row>
        <row r="33714">
          <cell r="BM33714">
            <v>0</v>
          </cell>
        </row>
        <row r="33715">
          <cell r="BM33715">
            <v>0</v>
          </cell>
        </row>
        <row r="33716">
          <cell r="BM33716">
            <v>0</v>
          </cell>
        </row>
        <row r="33717">
          <cell r="BM33717">
            <v>0</v>
          </cell>
        </row>
        <row r="33718">
          <cell r="BM33718">
            <v>0</v>
          </cell>
        </row>
        <row r="33719">
          <cell r="BM33719">
            <v>0</v>
          </cell>
        </row>
        <row r="33720">
          <cell r="BM33720">
            <v>0</v>
          </cell>
        </row>
        <row r="33721">
          <cell r="BM33721">
            <v>0</v>
          </cell>
        </row>
        <row r="33722">
          <cell r="BM33722">
            <v>0</v>
          </cell>
        </row>
        <row r="33723">
          <cell r="BM33723">
            <v>0</v>
          </cell>
        </row>
        <row r="33724">
          <cell r="BM33724">
            <v>0</v>
          </cell>
        </row>
        <row r="33725">
          <cell r="BM33725">
            <v>0</v>
          </cell>
        </row>
        <row r="33726">
          <cell r="BM33726">
            <v>0</v>
          </cell>
        </row>
        <row r="33727">
          <cell r="BM33727">
            <v>0</v>
          </cell>
        </row>
        <row r="33728">
          <cell r="BM33728">
            <v>0</v>
          </cell>
        </row>
        <row r="33729">
          <cell r="BM33729">
            <v>0</v>
          </cell>
        </row>
        <row r="33730">
          <cell r="BM33730">
            <v>0</v>
          </cell>
        </row>
        <row r="33731">
          <cell r="BM33731">
            <v>0</v>
          </cell>
        </row>
        <row r="33732">
          <cell r="BM33732">
            <v>0</v>
          </cell>
        </row>
        <row r="33733">
          <cell r="BM33733">
            <v>0</v>
          </cell>
        </row>
        <row r="33734">
          <cell r="BM33734">
            <v>0</v>
          </cell>
        </row>
        <row r="33735">
          <cell r="BM33735">
            <v>0</v>
          </cell>
        </row>
        <row r="33736">
          <cell r="BM33736">
            <v>0</v>
          </cell>
        </row>
        <row r="33737">
          <cell r="BM33737">
            <v>0</v>
          </cell>
        </row>
        <row r="33738">
          <cell r="BM33738">
            <v>0</v>
          </cell>
        </row>
        <row r="33739">
          <cell r="BM33739">
            <v>0</v>
          </cell>
        </row>
        <row r="33740">
          <cell r="BM33740">
            <v>0</v>
          </cell>
        </row>
        <row r="33741">
          <cell r="BM33741">
            <v>0</v>
          </cell>
        </row>
        <row r="33742">
          <cell r="BM33742">
            <v>0</v>
          </cell>
        </row>
        <row r="33743">
          <cell r="BM33743">
            <v>0</v>
          </cell>
        </row>
        <row r="33744">
          <cell r="BM33744">
            <v>0</v>
          </cell>
        </row>
        <row r="33745">
          <cell r="BM33745">
            <v>0</v>
          </cell>
        </row>
        <row r="33746">
          <cell r="BM33746">
            <v>0</v>
          </cell>
        </row>
        <row r="33747">
          <cell r="BM33747">
            <v>0</v>
          </cell>
        </row>
        <row r="33748">
          <cell r="BM33748">
            <v>0</v>
          </cell>
        </row>
        <row r="33749">
          <cell r="BM33749">
            <v>0</v>
          </cell>
        </row>
        <row r="33750">
          <cell r="BM33750">
            <v>0</v>
          </cell>
        </row>
        <row r="33751">
          <cell r="BM33751">
            <v>0</v>
          </cell>
        </row>
        <row r="33752">
          <cell r="BM33752">
            <v>0</v>
          </cell>
        </row>
        <row r="33753">
          <cell r="BM33753">
            <v>0</v>
          </cell>
        </row>
        <row r="33754">
          <cell r="BM33754">
            <v>0</v>
          </cell>
        </row>
        <row r="33755">
          <cell r="BM33755">
            <v>0</v>
          </cell>
        </row>
        <row r="33756">
          <cell r="BM33756">
            <v>0</v>
          </cell>
        </row>
        <row r="33757">
          <cell r="BM33757">
            <v>0</v>
          </cell>
        </row>
        <row r="33758">
          <cell r="BM33758">
            <v>0</v>
          </cell>
        </row>
        <row r="33759">
          <cell r="BM33759">
            <v>0</v>
          </cell>
        </row>
        <row r="33760">
          <cell r="BM33760">
            <v>0</v>
          </cell>
        </row>
        <row r="33761">
          <cell r="BM33761">
            <v>0</v>
          </cell>
        </row>
        <row r="33762">
          <cell r="BM33762">
            <v>0</v>
          </cell>
        </row>
        <row r="33763">
          <cell r="BM33763">
            <v>0</v>
          </cell>
        </row>
        <row r="33764">
          <cell r="BM33764">
            <v>0</v>
          </cell>
        </row>
        <row r="33765">
          <cell r="BM33765">
            <v>0</v>
          </cell>
        </row>
        <row r="33766">
          <cell r="BM33766">
            <v>0</v>
          </cell>
        </row>
        <row r="33767">
          <cell r="BM33767">
            <v>0</v>
          </cell>
        </row>
        <row r="33768">
          <cell r="BM33768">
            <v>0</v>
          </cell>
        </row>
        <row r="33769">
          <cell r="BM33769">
            <v>0</v>
          </cell>
        </row>
        <row r="33770">
          <cell r="BM33770">
            <v>0</v>
          </cell>
        </row>
        <row r="33771">
          <cell r="BM33771">
            <v>0</v>
          </cell>
        </row>
        <row r="33772">
          <cell r="BM33772">
            <v>0</v>
          </cell>
        </row>
        <row r="33773">
          <cell r="BM33773">
            <v>0</v>
          </cell>
        </row>
        <row r="33774">
          <cell r="BM33774">
            <v>0</v>
          </cell>
        </row>
        <row r="33775">
          <cell r="BM33775">
            <v>0</v>
          </cell>
        </row>
        <row r="33776">
          <cell r="BM33776">
            <v>0</v>
          </cell>
        </row>
        <row r="33777">
          <cell r="BM33777">
            <v>0</v>
          </cell>
        </row>
        <row r="33778">
          <cell r="BM33778">
            <v>0</v>
          </cell>
        </row>
        <row r="33779">
          <cell r="BM33779">
            <v>0</v>
          </cell>
        </row>
        <row r="33780">
          <cell r="BM33780">
            <v>0</v>
          </cell>
        </row>
        <row r="33781">
          <cell r="BM33781">
            <v>0</v>
          </cell>
        </row>
        <row r="33782">
          <cell r="BM33782">
            <v>0</v>
          </cell>
        </row>
        <row r="33783">
          <cell r="BM33783">
            <v>0</v>
          </cell>
        </row>
        <row r="33784">
          <cell r="BM33784">
            <v>0</v>
          </cell>
        </row>
        <row r="33785">
          <cell r="BM33785">
            <v>0</v>
          </cell>
        </row>
        <row r="33786">
          <cell r="BM33786">
            <v>0</v>
          </cell>
        </row>
        <row r="33787">
          <cell r="BM33787">
            <v>0</v>
          </cell>
        </row>
        <row r="33788">
          <cell r="BM33788">
            <v>0</v>
          </cell>
        </row>
        <row r="33789">
          <cell r="BM33789">
            <v>0</v>
          </cell>
        </row>
        <row r="33790">
          <cell r="BM33790">
            <v>0</v>
          </cell>
        </row>
        <row r="33791">
          <cell r="BM33791">
            <v>0</v>
          </cell>
        </row>
        <row r="33792">
          <cell r="BM33792">
            <v>0</v>
          </cell>
        </row>
        <row r="33793">
          <cell r="BM33793">
            <v>0</v>
          </cell>
        </row>
        <row r="33794">
          <cell r="BM33794">
            <v>0</v>
          </cell>
        </row>
        <row r="33795">
          <cell r="BM33795">
            <v>0</v>
          </cell>
        </row>
        <row r="33796">
          <cell r="BM33796">
            <v>0</v>
          </cell>
        </row>
        <row r="33797">
          <cell r="BM33797">
            <v>0</v>
          </cell>
        </row>
        <row r="33798">
          <cell r="BM33798">
            <v>0</v>
          </cell>
        </row>
        <row r="33799">
          <cell r="BM33799">
            <v>0</v>
          </cell>
        </row>
        <row r="33800">
          <cell r="BM33800">
            <v>0</v>
          </cell>
        </row>
        <row r="33801">
          <cell r="BM33801">
            <v>0</v>
          </cell>
        </row>
        <row r="33802">
          <cell r="BM33802">
            <v>0</v>
          </cell>
        </row>
        <row r="33803">
          <cell r="BM33803">
            <v>0</v>
          </cell>
        </row>
        <row r="33804">
          <cell r="BM33804">
            <v>0</v>
          </cell>
        </row>
        <row r="33805">
          <cell r="BM33805">
            <v>0</v>
          </cell>
        </row>
        <row r="33806">
          <cell r="BM33806">
            <v>0</v>
          </cell>
        </row>
        <row r="33807">
          <cell r="BM33807">
            <v>0</v>
          </cell>
        </row>
        <row r="33808">
          <cell r="BM33808">
            <v>0</v>
          </cell>
        </row>
        <row r="33809">
          <cell r="BM33809">
            <v>0</v>
          </cell>
        </row>
        <row r="33810">
          <cell r="BM33810">
            <v>0</v>
          </cell>
        </row>
        <row r="33811">
          <cell r="BM33811">
            <v>0</v>
          </cell>
        </row>
        <row r="33812">
          <cell r="BM33812">
            <v>0</v>
          </cell>
        </row>
        <row r="33813">
          <cell r="BM33813">
            <v>0</v>
          </cell>
        </row>
        <row r="33814">
          <cell r="BM33814">
            <v>0</v>
          </cell>
        </row>
        <row r="33815">
          <cell r="BM33815">
            <v>0</v>
          </cell>
        </row>
        <row r="33816">
          <cell r="BM33816">
            <v>0</v>
          </cell>
        </row>
        <row r="33817">
          <cell r="BM33817">
            <v>0</v>
          </cell>
        </row>
        <row r="33818">
          <cell r="BM33818">
            <v>0</v>
          </cell>
        </row>
        <row r="33819">
          <cell r="BM33819">
            <v>0</v>
          </cell>
        </row>
        <row r="33820">
          <cell r="BM33820">
            <v>0</v>
          </cell>
        </row>
        <row r="33821">
          <cell r="BM33821">
            <v>0</v>
          </cell>
        </row>
        <row r="33822">
          <cell r="BM33822">
            <v>0</v>
          </cell>
        </row>
        <row r="33823">
          <cell r="BM33823">
            <v>0</v>
          </cell>
        </row>
        <row r="33824">
          <cell r="BM33824">
            <v>0</v>
          </cell>
        </row>
        <row r="33825">
          <cell r="BM33825">
            <v>0</v>
          </cell>
        </row>
        <row r="33826">
          <cell r="BM33826">
            <v>0</v>
          </cell>
        </row>
        <row r="33827">
          <cell r="BM33827">
            <v>0</v>
          </cell>
        </row>
        <row r="33828">
          <cell r="BM33828">
            <v>0</v>
          </cell>
        </row>
        <row r="33829">
          <cell r="BM33829">
            <v>0</v>
          </cell>
        </row>
        <row r="33830">
          <cell r="BM33830">
            <v>0</v>
          </cell>
        </row>
        <row r="33831">
          <cell r="BM33831">
            <v>0</v>
          </cell>
        </row>
        <row r="33832">
          <cell r="BM33832">
            <v>0</v>
          </cell>
        </row>
        <row r="33833">
          <cell r="BM33833">
            <v>0</v>
          </cell>
        </row>
        <row r="33834">
          <cell r="BM33834">
            <v>0</v>
          </cell>
        </row>
        <row r="33835">
          <cell r="BM33835">
            <v>0</v>
          </cell>
        </row>
        <row r="33836">
          <cell r="BM33836">
            <v>0</v>
          </cell>
        </row>
        <row r="33837">
          <cell r="BM33837">
            <v>0</v>
          </cell>
        </row>
        <row r="33838">
          <cell r="BM33838">
            <v>0</v>
          </cell>
        </row>
        <row r="33839">
          <cell r="BM33839">
            <v>0</v>
          </cell>
        </row>
        <row r="33840">
          <cell r="BM33840">
            <v>0</v>
          </cell>
        </row>
        <row r="33841">
          <cell r="BM33841">
            <v>0</v>
          </cell>
        </row>
        <row r="33842">
          <cell r="BM33842">
            <v>0</v>
          </cell>
        </row>
        <row r="33843">
          <cell r="BM33843">
            <v>0</v>
          </cell>
        </row>
        <row r="33844">
          <cell r="BM33844">
            <v>0</v>
          </cell>
        </row>
        <row r="33845">
          <cell r="BM33845">
            <v>0</v>
          </cell>
        </row>
        <row r="33846">
          <cell r="BM33846">
            <v>0</v>
          </cell>
        </row>
        <row r="33847">
          <cell r="BM33847">
            <v>0</v>
          </cell>
        </row>
        <row r="33848">
          <cell r="BM33848">
            <v>0</v>
          </cell>
        </row>
        <row r="33849">
          <cell r="BM33849">
            <v>0</v>
          </cell>
        </row>
        <row r="33850">
          <cell r="BM33850">
            <v>0</v>
          </cell>
        </row>
        <row r="33851">
          <cell r="BM33851">
            <v>0</v>
          </cell>
        </row>
        <row r="33852">
          <cell r="BM33852">
            <v>0</v>
          </cell>
        </row>
        <row r="33853">
          <cell r="BM33853">
            <v>0</v>
          </cell>
        </row>
        <row r="33854">
          <cell r="BM33854">
            <v>0</v>
          </cell>
        </row>
        <row r="33855">
          <cell r="BM33855">
            <v>0</v>
          </cell>
        </row>
        <row r="33856">
          <cell r="BM33856">
            <v>0</v>
          </cell>
        </row>
        <row r="33857">
          <cell r="BM33857">
            <v>0</v>
          </cell>
        </row>
        <row r="33858">
          <cell r="BM33858">
            <v>0</v>
          </cell>
        </row>
        <row r="33859">
          <cell r="BM33859">
            <v>0</v>
          </cell>
        </row>
        <row r="33860">
          <cell r="BM33860">
            <v>0</v>
          </cell>
        </row>
        <row r="33861">
          <cell r="BM33861">
            <v>0</v>
          </cell>
        </row>
        <row r="33862">
          <cell r="BM33862">
            <v>0</v>
          </cell>
        </row>
        <row r="33863">
          <cell r="BM33863">
            <v>0</v>
          </cell>
        </row>
        <row r="33864">
          <cell r="BM33864">
            <v>0</v>
          </cell>
        </row>
        <row r="33865">
          <cell r="BM33865">
            <v>0</v>
          </cell>
        </row>
        <row r="33866">
          <cell r="BM33866">
            <v>0</v>
          </cell>
        </row>
        <row r="33867">
          <cell r="BM33867">
            <v>0</v>
          </cell>
        </row>
        <row r="33868">
          <cell r="BM33868">
            <v>0</v>
          </cell>
        </row>
        <row r="33869">
          <cell r="BM33869">
            <v>0</v>
          </cell>
        </row>
        <row r="33870">
          <cell r="BM33870">
            <v>0</v>
          </cell>
        </row>
        <row r="33871">
          <cell r="BM33871">
            <v>0</v>
          </cell>
        </row>
        <row r="33872">
          <cell r="BM33872">
            <v>0</v>
          </cell>
        </row>
        <row r="33873">
          <cell r="BM33873">
            <v>0</v>
          </cell>
        </row>
        <row r="33874">
          <cell r="BM33874">
            <v>0</v>
          </cell>
        </row>
        <row r="33875">
          <cell r="BM33875">
            <v>0</v>
          </cell>
        </row>
        <row r="33876">
          <cell r="BM33876">
            <v>0</v>
          </cell>
        </row>
        <row r="33877">
          <cell r="BM33877">
            <v>0</v>
          </cell>
        </row>
        <row r="33878">
          <cell r="BM33878">
            <v>0</v>
          </cell>
        </row>
        <row r="33879">
          <cell r="BM33879">
            <v>0</v>
          </cell>
        </row>
        <row r="33880">
          <cell r="BM33880">
            <v>0</v>
          </cell>
        </row>
        <row r="33881">
          <cell r="BM33881">
            <v>0</v>
          </cell>
        </row>
        <row r="33882">
          <cell r="BM33882">
            <v>0</v>
          </cell>
        </row>
        <row r="33883">
          <cell r="BM33883">
            <v>0</v>
          </cell>
        </row>
        <row r="33884">
          <cell r="BM33884">
            <v>0</v>
          </cell>
        </row>
        <row r="33885">
          <cell r="BM33885">
            <v>0</v>
          </cell>
        </row>
        <row r="33886">
          <cell r="BM33886">
            <v>0</v>
          </cell>
        </row>
        <row r="33887">
          <cell r="BM33887">
            <v>0</v>
          </cell>
        </row>
        <row r="33888">
          <cell r="BM33888">
            <v>0</v>
          </cell>
        </row>
        <row r="33889">
          <cell r="BM33889">
            <v>0</v>
          </cell>
        </row>
        <row r="33890">
          <cell r="BM33890">
            <v>0</v>
          </cell>
        </row>
        <row r="33891">
          <cell r="BM33891">
            <v>0</v>
          </cell>
        </row>
        <row r="33892">
          <cell r="BM33892">
            <v>0</v>
          </cell>
        </row>
        <row r="33893">
          <cell r="BM33893">
            <v>0</v>
          </cell>
        </row>
        <row r="33894">
          <cell r="BM33894">
            <v>0</v>
          </cell>
        </row>
        <row r="33895">
          <cell r="BM33895">
            <v>0</v>
          </cell>
        </row>
        <row r="33896">
          <cell r="BM33896">
            <v>0</v>
          </cell>
        </row>
        <row r="33897">
          <cell r="BM33897">
            <v>0</v>
          </cell>
        </row>
        <row r="33898">
          <cell r="BM33898">
            <v>0</v>
          </cell>
        </row>
        <row r="33899">
          <cell r="BM33899">
            <v>0</v>
          </cell>
        </row>
        <row r="33900">
          <cell r="BM33900">
            <v>0</v>
          </cell>
        </row>
        <row r="33901">
          <cell r="BM33901">
            <v>0</v>
          </cell>
        </row>
        <row r="33902">
          <cell r="BM33902">
            <v>0</v>
          </cell>
        </row>
        <row r="33903">
          <cell r="BM33903">
            <v>0</v>
          </cell>
        </row>
        <row r="33904">
          <cell r="BM33904">
            <v>0</v>
          </cell>
        </row>
        <row r="33905">
          <cell r="BM33905">
            <v>0</v>
          </cell>
        </row>
        <row r="33906">
          <cell r="BM33906">
            <v>0</v>
          </cell>
        </row>
        <row r="33907">
          <cell r="BM33907">
            <v>0</v>
          </cell>
        </row>
        <row r="33908">
          <cell r="BM33908">
            <v>0</v>
          </cell>
        </row>
        <row r="33909">
          <cell r="BM33909">
            <v>0</v>
          </cell>
        </row>
        <row r="33910">
          <cell r="BM33910">
            <v>0</v>
          </cell>
        </row>
        <row r="33911">
          <cell r="BM33911">
            <v>0</v>
          </cell>
        </row>
        <row r="33912">
          <cell r="BM33912">
            <v>0</v>
          </cell>
        </row>
        <row r="33913">
          <cell r="BM33913">
            <v>0</v>
          </cell>
        </row>
        <row r="33914">
          <cell r="BM33914">
            <v>0</v>
          </cell>
        </row>
        <row r="33915">
          <cell r="BM33915">
            <v>0</v>
          </cell>
        </row>
        <row r="33916">
          <cell r="BM33916">
            <v>0</v>
          </cell>
        </row>
        <row r="33917">
          <cell r="BM33917">
            <v>0</v>
          </cell>
        </row>
        <row r="33918">
          <cell r="BM33918">
            <v>0</v>
          </cell>
        </row>
        <row r="33919">
          <cell r="BM33919">
            <v>0</v>
          </cell>
        </row>
        <row r="33920">
          <cell r="BM33920">
            <v>0</v>
          </cell>
        </row>
        <row r="33921">
          <cell r="BM33921">
            <v>0</v>
          </cell>
        </row>
        <row r="33922">
          <cell r="BM33922">
            <v>0</v>
          </cell>
        </row>
        <row r="33923">
          <cell r="BM33923">
            <v>0</v>
          </cell>
        </row>
        <row r="33924">
          <cell r="BM33924">
            <v>0</v>
          </cell>
        </row>
        <row r="33925">
          <cell r="BM33925">
            <v>0</v>
          </cell>
        </row>
        <row r="33926">
          <cell r="BM33926">
            <v>0</v>
          </cell>
        </row>
        <row r="33927">
          <cell r="BM33927">
            <v>0</v>
          </cell>
        </row>
        <row r="33928">
          <cell r="BM33928">
            <v>0</v>
          </cell>
        </row>
        <row r="33929">
          <cell r="BM33929">
            <v>0</v>
          </cell>
        </row>
        <row r="33930">
          <cell r="BM33930">
            <v>0</v>
          </cell>
        </row>
        <row r="33931">
          <cell r="BM33931">
            <v>0</v>
          </cell>
        </row>
        <row r="33932">
          <cell r="BM33932">
            <v>0</v>
          </cell>
        </row>
        <row r="33933">
          <cell r="BM33933">
            <v>0</v>
          </cell>
        </row>
        <row r="33934">
          <cell r="BM33934">
            <v>0</v>
          </cell>
        </row>
        <row r="33935">
          <cell r="BM33935">
            <v>0</v>
          </cell>
        </row>
        <row r="33936">
          <cell r="BM33936">
            <v>0</v>
          </cell>
        </row>
        <row r="33937">
          <cell r="BM33937">
            <v>0</v>
          </cell>
        </row>
        <row r="33938">
          <cell r="BM33938">
            <v>0</v>
          </cell>
        </row>
        <row r="33939">
          <cell r="BM33939">
            <v>0</v>
          </cell>
        </row>
        <row r="33940">
          <cell r="BM33940">
            <v>0</v>
          </cell>
        </row>
        <row r="33941">
          <cell r="BM33941">
            <v>0</v>
          </cell>
        </row>
        <row r="33942">
          <cell r="BM33942">
            <v>0</v>
          </cell>
        </row>
        <row r="33943">
          <cell r="BM33943">
            <v>0</v>
          </cell>
        </row>
        <row r="33944">
          <cell r="BM33944">
            <v>0</v>
          </cell>
        </row>
        <row r="33945">
          <cell r="BM33945">
            <v>0</v>
          </cell>
        </row>
        <row r="33946">
          <cell r="BM33946">
            <v>0</v>
          </cell>
        </row>
        <row r="33947">
          <cell r="BM33947">
            <v>0</v>
          </cell>
        </row>
        <row r="33948">
          <cell r="BM33948">
            <v>0</v>
          </cell>
        </row>
        <row r="33949">
          <cell r="BM33949">
            <v>0</v>
          </cell>
        </row>
        <row r="33950">
          <cell r="BM33950">
            <v>0</v>
          </cell>
        </row>
        <row r="33951">
          <cell r="BM33951">
            <v>0</v>
          </cell>
        </row>
        <row r="33952">
          <cell r="BM33952">
            <v>0</v>
          </cell>
        </row>
        <row r="33953">
          <cell r="BM33953">
            <v>0</v>
          </cell>
        </row>
        <row r="33954">
          <cell r="BM33954">
            <v>0</v>
          </cell>
        </row>
        <row r="33955">
          <cell r="BM33955">
            <v>0</v>
          </cell>
        </row>
        <row r="33956">
          <cell r="BM33956">
            <v>0</v>
          </cell>
        </row>
        <row r="33957">
          <cell r="BM33957">
            <v>0</v>
          </cell>
        </row>
        <row r="33958">
          <cell r="BM33958">
            <v>0</v>
          </cell>
        </row>
        <row r="33959">
          <cell r="BM33959">
            <v>0</v>
          </cell>
        </row>
        <row r="33960">
          <cell r="BM33960">
            <v>0</v>
          </cell>
        </row>
        <row r="33961">
          <cell r="BM33961">
            <v>0</v>
          </cell>
        </row>
        <row r="33962">
          <cell r="BM33962">
            <v>0</v>
          </cell>
        </row>
        <row r="33963">
          <cell r="BM33963">
            <v>0</v>
          </cell>
        </row>
        <row r="33964">
          <cell r="BM33964">
            <v>0</v>
          </cell>
        </row>
        <row r="33965">
          <cell r="BM33965">
            <v>0</v>
          </cell>
        </row>
        <row r="33966">
          <cell r="BM33966">
            <v>0</v>
          </cell>
        </row>
        <row r="33967">
          <cell r="BM33967">
            <v>0</v>
          </cell>
        </row>
        <row r="33968">
          <cell r="BM33968">
            <v>0</v>
          </cell>
        </row>
        <row r="33969">
          <cell r="BM33969">
            <v>0</v>
          </cell>
        </row>
        <row r="33970">
          <cell r="BM33970">
            <v>0</v>
          </cell>
        </row>
        <row r="33971">
          <cell r="BM33971">
            <v>0</v>
          </cell>
        </row>
        <row r="33972">
          <cell r="BM33972">
            <v>0</v>
          </cell>
        </row>
        <row r="33973">
          <cell r="BM33973">
            <v>0</v>
          </cell>
        </row>
        <row r="33974">
          <cell r="BM33974">
            <v>0</v>
          </cell>
        </row>
        <row r="33975">
          <cell r="BM33975">
            <v>0</v>
          </cell>
        </row>
        <row r="33976">
          <cell r="BM33976">
            <v>0</v>
          </cell>
        </row>
        <row r="33977">
          <cell r="BM33977">
            <v>0</v>
          </cell>
        </row>
        <row r="33978">
          <cell r="BM33978">
            <v>0</v>
          </cell>
        </row>
        <row r="33979">
          <cell r="BM33979">
            <v>0</v>
          </cell>
        </row>
        <row r="33980">
          <cell r="BM33980">
            <v>0</v>
          </cell>
        </row>
        <row r="33981">
          <cell r="BM33981">
            <v>0</v>
          </cell>
        </row>
        <row r="33982">
          <cell r="BM33982">
            <v>0</v>
          </cell>
        </row>
        <row r="33983">
          <cell r="BM33983">
            <v>0</v>
          </cell>
        </row>
        <row r="33984">
          <cell r="BM33984">
            <v>0</v>
          </cell>
        </row>
        <row r="33985">
          <cell r="BM33985">
            <v>0</v>
          </cell>
        </row>
        <row r="33986">
          <cell r="BM33986">
            <v>0</v>
          </cell>
        </row>
        <row r="33987">
          <cell r="BM33987">
            <v>0</v>
          </cell>
        </row>
        <row r="33988">
          <cell r="BM33988">
            <v>0</v>
          </cell>
        </row>
        <row r="33989">
          <cell r="BM33989">
            <v>0</v>
          </cell>
        </row>
        <row r="33990">
          <cell r="BM33990">
            <v>0</v>
          </cell>
        </row>
        <row r="33991">
          <cell r="BM33991">
            <v>0</v>
          </cell>
        </row>
        <row r="33992">
          <cell r="BM33992">
            <v>0</v>
          </cell>
        </row>
        <row r="33993">
          <cell r="BM33993">
            <v>0</v>
          </cell>
        </row>
        <row r="33994">
          <cell r="BM33994">
            <v>0</v>
          </cell>
        </row>
        <row r="33995">
          <cell r="BM33995">
            <v>0</v>
          </cell>
        </row>
        <row r="33996">
          <cell r="BM33996">
            <v>0</v>
          </cell>
        </row>
        <row r="33997">
          <cell r="BM33997">
            <v>0</v>
          </cell>
        </row>
        <row r="33998">
          <cell r="BM33998">
            <v>0</v>
          </cell>
        </row>
        <row r="33999">
          <cell r="BM33999">
            <v>0</v>
          </cell>
        </row>
        <row r="34000">
          <cell r="BM34000">
            <v>0</v>
          </cell>
        </row>
        <row r="34001">
          <cell r="BM34001">
            <v>0</v>
          </cell>
        </row>
        <row r="34002">
          <cell r="BM34002">
            <v>0</v>
          </cell>
        </row>
        <row r="34003">
          <cell r="BM34003">
            <v>0</v>
          </cell>
        </row>
        <row r="34004">
          <cell r="BM34004">
            <v>0</v>
          </cell>
        </row>
        <row r="34005">
          <cell r="BM34005">
            <v>0</v>
          </cell>
        </row>
        <row r="34006">
          <cell r="BM34006">
            <v>0</v>
          </cell>
        </row>
        <row r="34007">
          <cell r="BM34007">
            <v>0</v>
          </cell>
        </row>
        <row r="34008">
          <cell r="BM34008">
            <v>0</v>
          </cell>
        </row>
        <row r="34009">
          <cell r="BM34009">
            <v>0</v>
          </cell>
        </row>
        <row r="34010">
          <cell r="BM34010">
            <v>0</v>
          </cell>
        </row>
        <row r="34011">
          <cell r="BM34011">
            <v>0</v>
          </cell>
        </row>
        <row r="34012">
          <cell r="BM34012">
            <v>0</v>
          </cell>
        </row>
        <row r="34013">
          <cell r="BM34013">
            <v>0</v>
          </cell>
        </row>
        <row r="34014">
          <cell r="BM34014">
            <v>0</v>
          </cell>
        </row>
        <row r="34015">
          <cell r="BM34015">
            <v>0</v>
          </cell>
        </row>
        <row r="34016">
          <cell r="BM34016">
            <v>0</v>
          </cell>
        </row>
        <row r="34017">
          <cell r="BM34017">
            <v>0</v>
          </cell>
        </row>
        <row r="34018">
          <cell r="BM34018">
            <v>0</v>
          </cell>
        </row>
        <row r="34019">
          <cell r="BM34019">
            <v>0</v>
          </cell>
        </row>
        <row r="34020">
          <cell r="BM34020">
            <v>0</v>
          </cell>
        </row>
        <row r="34021">
          <cell r="BM34021">
            <v>0</v>
          </cell>
        </row>
        <row r="34022">
          <cell r="BM34022">
            <v>0</v>
          </cell>
        </row>
        <row r="34023">
          <cell r="BM34023">
            <v>0</v>
          </cell>
        </row>
        <row r="34024">
          <cell r="BM34024">
            <v>0</v>
          </cell>
        </row>
        <row r="34025">
          <cell r="BM34025">
            <v>0</v>
          </cell>
        </row>
        <row r="34026">
          <cell r="BM34026">
            <v>0</v>
          </cell>
        </row>
        <row r="34027">
          <cell r="BM34027">
            <v>0</v>
          </cell>
        </row>
        <row r="34028">
          <cell r="BM34028">
            <v>0</v>
          </cell>
        </row>
        <row r="34029">
          <cell r="BM34029">
            <v>0</v>
          </cell>
        </row>
        <row r="34030">
          <cell r="BM34030">
            <v>0</v>
          </cell>
        </row>
        <row r="34031">
          <cell r="BM34031">
            <v>0</v>
          </cell>
        </row>
        <row r="34032">
          <cell r="BM34032">
            <v>0</v>
          </cell>
        </row>
        <row r="34033">
          <cell r="BM34033">
            <v>0</v>
          </cell>
        </row>
        <row r="34034">
          <cell r="BM34034">
            <v>0</v>
          </cell>
        </row>
        <row r="34035">
          <cell r="BM34035">
            <v>0</v>
          </cell>
        </row>
        <row r="34036">
          <cell r="BM34036">
            <v>0</v>
          </cell>
        </row>
        <row r="34037">
          <cell r="BM34037">
            <v>0</v>
          </cell>
        </row>
        <row r="34038">
          <cell r="BM34038">
            <v>0</v>
          </cell>
        </row>
        <row r="34039">
          <cell r="BM34039">
            <v>0</v>
          </cell>
        </row>
        <row r="34040">
          <cell r="BM34040">
            <v>0</v>
          </cell>
        </row>
        <row r="34041">
          <cell r="BM34041">
            <v>0</v>
          </cell>
        </row>
        <row r="34042">
          <cell r="BM34042">
            <v>0</v>
          </cell>
        </row>
        <row r="34043">
          <cell r="BM34043">
            <v>0</v>
          </cell>
        </row>
        <row r="34044">
          <cell r="BM34044">
            <v>0</v>
          </cell>
        </row>
        <row r="34045">
          <cell r="BM34045">
            <v>0</v>
          </cell>
        </row>
        <row r="34046">
          <cell r="BM34046">
            <v>0</v>
          </cell>
        </row>
        <row r="34047">
          <cell r="BM34047">
            <v>0</v>
          </cell>
        </row>
        <row r="34048">
          <cell r="BM34048">
            <v>0</v>
          </cell>
        </row>
        <row r="34049">
          <cell r="BM34049">
            <v>0</v>
          </cell>
        </row>
        <row r="34050">
          <cell r="BM34050">
            <v>0</v>
          </cell>
        </row>
        <row r="34051">
          <cell r="BM34051">
            <v>0</v>
          </cell>
        </row>
        <row r="34052">
          <cell r="BM34052">
            <v>0</v>
          </cell>
        </row>
        <row r="34053">
          <cell r="BM34053">
            <v>0</v>
          </cell>
        </row>
        <row r="34054">
          <cell r="BM34054">
            <v>0</v>
          </cell>
        </row>
        <row r="34055">
          <cell r="BM34055">
            <v>0</v>
          </cell>
        </row>
        <row r="34056">
          <cell r="BM34056">
            <v>0</v>
          </cell>
        </row>
        <row r="34057">
          <cell r="BM34057">
            <v>0</v>
          </cell>
        </row>
        <row r="34058">
          <cell r="BM34058">
            <v>0</v>
          </cell>
        </row>
        <row r="34059">
          <cell r="BM34059">
            <v>0</v>
          </cell>
        </row>
        <row r="34060">
          <cell r="BM34060">
            <v>0</v>
          </cell>
        </row>
        <row r="34061">
          <cell r="BM34061">
            <v>0</v>
          </cell>
        </row>
        <row r="34062">
          <cell r="BM34062">
            <v>0</v>
          </cell>
        </row>
        <row r="34063">
          <cell r="BM34063">
            <v>0</v>
          </cell>
        </row>
        <row r="34064">
          <cell r="BM34064">
            <v>0</v>
          </cell>
        </row>
        <row r="34065">
          <cell r="BM34065">
            <v>0</v>
          </cell>
        </row>
        <row r="34066">
          <cell r="BM34066">
            <v>0</v>
          </cell>
        </row>
        <row r="34067">
          <cell r="BM34067">
            <v>0</v>
          </cell>
        </row>
        <row r="34068">
          <cell r="BM34068">
            <v>0</v>
          </cell>
        </row>
        <row r="34069">
          <cell r="BM34069">
            <v>0</v>
          </cell>
        </row>
        <row r="34070">
          <cell r="BM34070">
            <v>0</v>
          </cell>
        </row>
        <row r="34071">
          <cell r="BM34071">
            <v>0</v>
          </cell>
        </row>
        <row r="34072">
          <cell r="BM34072">
            <v>0</v>
          </cell>
        </row>
        <row r="34073">
          <cell r="BM34073">
            <v>0</v>
          </cell>
        </row>
        <row r="34074">
          <cell r="BM34074">
            <v>0</v>
          </cell>
        </row>
        <row r="34075">
          <cell r="BM34075">
            <v>0</v>
          </cell>
        </row>
        <row r="34076">
          <cell r="BM34076">
            <v>0</v>
          </cell>
        </row>
        <row r="34077">
          <cell r="BM34077">
            <v>0</v>
          </cell>
        </row>
        <row r="34078">
          <cell r="BM34078">
            <v>0</v>
          </cell>
        </row>
        <row r="34079">
          <cell r="BM34079">
            <v>0</v>
          </cell>
        </row>
        <row r="34080">
          <cell r="BM34080">
            <v>0</v>
          </cell>
        </row>
        <row r="34081">
          <cell r="BM34081">
            <v>0</v>
          </cell>
        </row>
        <row r="34082">
          <cell r="BM34082">
            <v>0</v>
          </cell>
        </row>
        <row r="34083">
          <cell r="BM34083">
            <v>0</v>
          </cell>
        </row>
        <row r="34084">
          <cell r="BM34084">
            <v>0</v>
          </cell>
        </row>
        <row r="34085">
          <cell r="BM34085">
            <v>0</v>
          </cell>
        </row>
        <row r="34086">
          <cell r="BM34086">
            <v>0</v>
          </cell>
        </row>
        <row r="34087">
          <cell r="BM34087">
            <v>0</v>
          </cell>
        </row>
        <row r="34088">
          <cell r="BM34088">
            <v>0</v>
          </cell>
        </row>
        <row r="34089">
          <cell r="BM34089">
            <v>0</v>
          </cell>
        </row>
        <row r="34090">
          <cell r="BM34090">
            <v>0</v>
          </cell>
        </row>
        <row r="34091">
          <cell r="BM34091">
            <v>0</v>
          </cell>
        </row>
        <row r="34092">
          <cell r="BM34092">
            <v>0</v>
          </cell>
        </row>
        <row r="34093">
          <cell r="BM34093">
            <v>0</v>
          </cell>
        </row>
        <row r="34094">
          <cell r="BM34094">
            <v>0</v>
          </cell>
        </row>
        <row r="34095">
          <cell r="BM34095">
            <v>0</v>
          </cell>
        </row>
        <row r="34096">
          <cell r="BM34096">
            <v>0</v>
          </cell>
        </row>
        <row r="34097">
          <cell r="BM34097">
            <v>0</v>
          </cell>
        </row>
        <row r="34098">
          <cell r="BM34098">
            <v>0</v>
          </cell>
        </row>
        <row r="34099">
          <cell r="BM34099">
            <v>0</v>
          </cell>
        </row>
        <row r="34100">
          <cell r="BM34100">
            <v>0</v>
          </cell>
        </row>
        <row r="34101">
          <cell r="BM34101">
            <v>0</v>
          </cell>
        </row>
        <row r="34102">
          <cell r="BM34102">
            <v>0</v>
          </cell>
        </row>
        <row r="34103">
          <cell r="BM34103">
            <v>0</v>
          </cell>
        </row>
        <row r="34104">
          <cell r="BM34104">
            <v>0</v>
          </cell>
        </row>
        <row r="34105">
          <cell r="BM34105">
            <v>0</v>
          </cell>
        </row>
        <row r="34106">
          <cell r="BM34106">
            <v>0</v>
          </cell>
        </row>
        <row r="34107">
          <cell r="BM34107">
            <v>0</v>
          </cell>
        </row>
        <row r="34108">
          <cell r="BM34108">
            <v>0</v>
          </cell>
        </row>
        <row r="34109">
          <cell r="BM34109">
            <v>0</v>
          </cell>
        </row>
        <row r="34110">
          <cell r="BM34110">
            <v>0</v>
          </cell>
        </row>
        <row r="34111">
          <cell r="BM34111">
            <v>0</v>
          </cell>
        </row>
        <row r="34112">
          <cell r="BM34112">
            <v>0</v>
          </cell>
        </row>
        <row r="34113">
          <cell r="BM34113">
            <v>0</v>
          </cell>
        </row>
        <row r="34114">
          <cell r="BM34114">
            <v>0</v>
          </cell>
        </row>
        <row r="34115">
          <cell r="BM34115">
            <v>0</v>
          </cell>
        </row>
        <row r="34116">
          <cell r="BM34116">
            <v>0</v>
          </cell>
        </row>
        <row r="34117">
          <cell r="BM34117">
            <v>0</v>
          </cell>
        </row>
        <row r="34118">
          <cell r="BM34118">
            <v>0</v>
          </cell>
        </row>
        <row r="34119">
          <cell r="BM34119">
            <v>0</v>
          </cell>
        </row>
        <row r="34120">
          <cell r="BM34120">
            <v>0</v>
          </cell>
        </row>
        <row r="34121">
          <cell r="BM34121">
            <v>0</v>
          </cell>
        </row>
        <row r="34122">
          <cell r="BM34122">
            <v>0</v>
          </cell>
        </row>
        <row r="34123">
          <cell r="BM34123">
            <v>0</v>
          </cell>
        </row>
        <row r="34124">
          <cell r="BM34124">
            <v>0</v>
          </cell>
        </row>
        <row r="34125">
          <cell r="BM34125">
            <v>0</v>
          </cell>
        </row>
        <row r="34126">
          <cell r="BM34126">
            <v>0</v>
          </cell>
        </row>
        <row r="34127">
          <cell r="BM34127">
            <v>0</v>
          </cell>
        </row>
        <row r="34128">
          <cell r="BM34128">
            <v>0</v>
          </cell>
        </row>
        <row r="34129">
          <cell r="BM34129">
            <v>0</v>
          </cell>
        </row>
        <row r="34130">
          <cell r="BM34130">
            <v>0</v>
          </cell>
        </row>
        <row r="34131">
          <cell r="BM34131">
            <v>0</v>
          </cell>
        </row>
        <row r="34132">
          <cell r="BM34132">
            <v>0</v>
          </cell>
        </row>
        <row r="34133">
          <cell r="BM34133">
            <v>0</v>
          </cell>
        </row>
        <row r="34134">
          <cell r="BM34134">
            <v>0</v>
          </cell>
        </row>
        <row r="34135">
          <cell r="BM34135">
            <v>0</v>
          </cell>
        </row>
        <row r="34136">
          <cell r="BM34136">
            <v>0</v>
          </cell>
        </row>
        <row r="34137">
          <cell r="BM34137">
            <v>0</v>
          </cell>
        </row>
        <row r="34138">
          <cell r="BM34138">
            <v>0</v>
          </cell>
        </row>
        <row r="34139">
          <cell r="BM34139">
            <v>0</v>
          </cell>
        </row>
        <row r="34140">
          <cell r="BM34140">
            <v>0</v>
          </cell>
        </row>
        <row r="34141">
          <cell r="BM34141">
            <v>0</v>
          </cell>
        </row>
        <row r="34142">
          <cell r="BM34142">
            <v>0</v>
          </cell>
        </row>
        <row r="34143">
          <cell r="BM34143">
            <v>0</v>
          </cell>
        </row>
        <row r="34144">
          <cell r="BM34144">
            <v>0</v>
          </cell>
        </row>
        <row r="34145">
          <cell r="BM34145">
            <v>0</v>
          </cell>
        </row>
        <row r="34146">
          <cell r="BM34146">
            <v>0</v>
          </cell>
        </row>
        <row r="34147">
          <cell r="BM34147">
            <v>0</v>
          </cell>
        </row>
        <row r="34148">
          <cell r="BM34148">
            <v>0</v>
          </cell>
        </row>
        <row r="34149">
          <cell r="BM34149">
            <v>0</v>
          </cell>
        </row>
        <row r="34150">
          <cell r="BM34150">
            <v>0</v>
          </cell>
        </row>
        <row r="34151">
          <cell r="BM34151">
            <v>0</v>
          </cell>
        </row>
        <row r="34152">
          <cell r="BM34152">
            <v>0</v>
          </cell>
        </row>
        <row r="34153">
          <cell r="BM34153">
            <v>0</v>
          </cell>
        </row>
        <row r="34154">
          <cell r="BM34154">
            <v>0</v>
          </cell>
        </row>
        <row r="34155">
          <cell r="BM34155">
            <v>0</v>
          </cell>
        </row>
        <row r="34156">
          <cell r="BM34156">
            <v>0</v>
          </cell>
        </row>
        <row r="34157">
          <cell r="BM34157">
            <v>0</v>
          </cell>
        </row>
        <row r="34158">
          <cell r="BM34158">
            <v>0</v>
          </cell>
        </row>
        <row r="34159">
          <cell r="BM34159">
            <v>0</v>
          </cell>
        </row>
        <row r="34160">
          <cell r="BM34160">
            <v>0</v>
          </cell>
        </row>
        <row r="34161">
          <cell r="BM34161">
            <v>0</v>
          </cell>
        </row>
        <row r="34162">
          <cell r="BM34162">
            <v>0</v>
          </cell>
        </row>
        <row r="34163">
          <cell r="BM34163">
            <v>0</v>
          </cell>
        </row>
        <row r="34164">
          <cell r="BM34164">
            <v>0</v>
          </cell>
        </row>
        <row r="34165">
          <cell r="BM34165">
            <v>0</v>
          </cell>
        </row>
        <row r="34166">
          <cell r="BM34166">
            <v>0</v>
          </cell>
        </row>
        <row r="34167">
          <cell r="BM34167">
            <v>0</v>
          </cell>
        </row>
        <row r="34168">
          <cell r="BM34168">
            <v>0</v>
          </cell>
        </row>
        <row r="34169">
          <cell r="BM34169">
            <v>0</v>
          </cell>
        </row>
        <row r="34170">
          <cell r="BM34170">
            <v>0</v>
          </cell>
        </row>
        <row r="34171">
          <cell r="BM34171">
            <v>0</v>
          </cell>
        </row>
        <row r="34172">
          <cell r="BM34172">
            <v>0</v>
          </cell>
        </row>
        <row r="34173">
          <cell r="BM34173">
            <v>0</v>
          </cell>
        </row>
        <row r="34174">
          <cell r="BM34174">
            <v>0</v>
          </cell>
        </row>
        <row r="34175">
          <cell r="BM34175">
            <v>0</v>
          </cell>
        </row>
        <row r="34176">
          <cell r="BM34176">
            <v>0</v>
          </cell>
        </row>
        <row r="34177">
          <cell r="BM34177">
            <v>0</v>
          </cell>
        </row>
        <row r="34178">
          <cell r="BM34178">
            <v>0</v>
          </cell>
        </row>
        <row r="34179">
          <cell r="BM34179">
            <v>0</v>
          </cell>
        </row>
        <row r="34180">
          <cell r="BM34180">
            <v>0</v>
          </cell>
        </row>
        <row r="34181">
          <cell r="BM34181">
            <v>0</v>
          </cell>
        </row>
        <row r="34182">
          <cell r="BM34182">
            <v>0</v>
          </cell>
        </row>
        <row r="34183">
          <cell r="BM34183">
            <v>0</v>
          </cell>
        </row>
        <row r="34184">
          <cell r="BM34184">
            <v>0</v>
          </cell>
        </row>
        <row r="34185">
          <cell r="BM34185">
            <v>0</v>
          </cell>
        </row>
        <row r="34186">
          <cell r="BM34186">
            <v>0</v>
          </cell>
        </row>
        <row r="34187">
          <cell r="BM34187">
            <v>0</v>
          </cell>
        </row>
        <row r="34188">
          <cell r="BM34188">
            <v>0</v>
          </cell>
        </row>
        <row r="34189">
          <cell r="BM34189">
            <v>0</v>
          </cell>
        </row>
        <row r="34190">
          <cell r="BM34190">
            <v>0</v>
          </cell>
        </row>
        <row r="34191">
          <cell r="BM34191">
            <v>0</v>
          </cell>
        </row>
        <row r="34192">
          <cell r="BM34192">
            <v>0</v>
          </cell>
        </row>
        <row r="34193">
          <cell r="BM34193">
            <v>0</v>
          </cell>
        </row>
        <row r="34194">
          <cell r="BM34194">
            <v>0</v>
          </cell>
        </row>
        <row r="34195">
          <cell r="BM34195">
            <v>0</v>
          </cell>
        </row>
        <row r="34196">
          <cell r="BM34196">
            <v>0</v>
          </cell>
        </row>
        <row r="34197">
          <cell r="BM34197">
            <v>0</v>
          </cell>
        </row>
        <row r="34198">
          <cell r="BM34198">
            <v>0</v>
          </cell>
        </row>
        <row r="34199">
          <cell r="BM34199">
            <v>0</v>
          </cell>
        </row>
        <row r="34200">
          <cell r="BM34200">
            <v>0</v>
          </cell>
        </row>
        <row r="34201">
          <cell r="BM34201">
            <v>0</v>
          </cell>
        </row>
        <row r="34202">
          <cell r="BM34202">
            <v>0</v>
          </cell>
        </row>
        <row r="34203">
          <cell r="BM34203">
            <v>0</v>
          </cell>
        </row>
        <row r="34204">
          <cell r="BM34204">
            <v>0</v>
          </cell>
        </row>
        <row r="34205">
          <cell r="BM34205">
            <v>0</v>
          </cell>
        </row>
        <row r="34206">
          <cell r="BM34206">
            <v>0</v>
          </cell>
        </row>
        <row r="34207">
          <cell r="BM34207">
            <v>0</v>
          </cell>
        </row>
        <row r="34208">
          <cell r="BM34208">
            <v>0</v>
          </cell>
        </row>
        <row r="34209">
          <cell r="BM34209">
            <v>0</v>
          </cell>
        </row>
        <row r="34210">
          <cell r="BM34210">
            <v>0</v>
          </cell>
        </row>
        <row r="34211">
          <cell r="BM34211">
            <v>0</v>
          </cell>
        </row>
        <row r="34212">
          <cell r="BM34212">
            <v>0</v>
          </cell>
        </row>
        <row r="34213">
          <cell r="BM34213">
            <v>0</v>
          </cell>
        </row>
        <row r="34214">
          <cell r="BM34214">
            <v>0</v>
          </cell>
        </row>
        <row r="34215">
          <cell r="BM34215">
            <v>0</v>
          </cell>
        </row>
        <row r="34216">
          <cell r="BM34216">
            <v>0</v>
          </cell>
        </row>
        <row r="34217">
          <cell r="BM34217">
            <v>0</v>
          </cell>
        </row>
        <row r="34218">
          <cell r="BM34218">
            <v>0</v>
          </cell>
        </row>
        <row r="34219">
          <cell r="BM34219">
            <v>0</v>
          </cell>
        </row>
        <row r="34220">
          <cell r="BM34220">
            <v>0</v>
          </cell>
        </row>
        <row r="34221">
          <cell r="BM34221">
            <v>0</v>
          </cell>
        </row>
        <row r="34222">
          <cell r="BM34222">
            <v>0</v>
          </cell>
        </row>
        <row r="34223">
          <cell r="BM34223">
            <v>0</v>
          </cell>
        </row>
        <row r="34224">
          <cell r="BM34224">
            <v>0</v>
          </cell>
        </row>
        <row r="34225">
          <cell r="BM34225">
            <v>0</v>
          </cell>
        </row>
        <row r="34226">
          <cell r="BM34226">
            <v>0</v>
          </cell>
        </row>
        <row r="34227">
          <cell r="BM34227">
            <v>0</v>
          </cell>
        </row>
        <row r="34228">
          <cell r="BM34228">
            <v>0</v>
          </cell>
        </row>
        <row r="34229">
          <cell r="BM34229">
            <v>0</v>
          </cell>
        </row>
        <row r="34230">
          <cell r="BM34230">
            <v>0</v>
          </cell>
        </row>
        <row r="34231">
          <cell r="BM34231">
            <v>0</v>
          </cell>
        </row>
        <row r="34232">
          <cell r="BM34232">
            <v>0</v>
          </cell>
        </row>
        <row r="34233">
          <cell r="BM34233">
            <v>0</v>
          </cell>
        </row>
        <row r="34234">
          <cell r="BM34234">
            <v>0</v>
          </cell>
        </row>
        <row r="34235">
          <cell r="BM34235">
            <v>0</v>
          </cell>
        </row>
        <row r="34236">
          <cell r="BM34236">
            <v>0</v>
          </cell>
        </row>
        <row r="34237">
          <cell r="BM34237">
            <v>0</v>
          </cell>
        </row>
        <row r="34238">
          <cell r="BM34238">
            <v>0</v>
          </cell>
        </row>
        <row r="34239">
          <cell r="BM34239">
            <v>0</v>
          </cell>
        </row>
        <row r="34240">
          <cell r="BM34240">
            <v>0</v>
          </cell>
        </row>
        <row r="34241">
          <cell r="BM34241">
            <v>0</v>
          </cell>
        </row>
        <row r="34242">
          <cell r="BM34242">
            <v>0</v>
          </cell>
        </row>
        <row r="34243">
          <cell r="BM34243">
            <v>0</v>
          </cell>
        </row>
        <row r="34244">
          <cell r="BM34244">
            <v>0</v>
          </cell>
        </row>
        <row r="34245">
          <cell r="BM34245">
            <v>0</v>
          </cell>
        </row>
        <row r="34246">
          <cell r="BM34246">
            <v>0</v>
          </cell>
        </row>
        <row r="34247">
          <cell r="BM34247">
            <v>0</v>
          </cell>
        </row>
        <row r="34248">
          <cell r="BM34248">
            <v>0</v>
          </cell>
        </row>
        <row r="34249">
          <cell r="BM34249">
            <v>0</v>
          </cell>
        </row>
        <row r="34250">
          <cell r="BM34250">
            <v>0</v>
          </cell>
        </row>
        <row r="34251">
          <cell r="BM34251">
            <v>0</v>
          </cell>
        </row>
        <row r="34252">
          <cell r="BM34252">
            <v>0</v>
          </cell>
        </row>
        <row r="34253">
          <cell r="BM34253">
            <v>0</v>
          </cell>
        </row>
        <row r="34254">
          <cell r="BM34254">
            <v>0</v>
          </cell>
        </row>
        <row r="34255">
          <cell r="BM34255">
            <v>0</v>
          </cell>
        </row>
        <row r="34256">
          <cell r="BM34256">
            <v>0</v>
          </cell>
        </row>
        <row r="34257">
          <cell r="BM34257">
            <v>0</v>
          </cell>
        </row>
        <row r="34258">
          <cell r="BM34258">
            <v>0</v>
          </cell>
        </row>
        <row r="34259">
          <cell r="BM34259">
            <v>0</v>
          </cell>
        </row>
        <row r="34260">
          <cell r="BM34260">
            <v>0</v>
          </cell>
        </row>
        <row r="34261">
          <cell r="BM34261">
            <v>0</v>
          </cell>
        </row>
        <row r="34262">
          <cell r="BM34262">
            <v>0</v>
          </cell>
        </row>
        <row r="34263">
          <cell r="BM34263">
            <v>0</v>
          </cell>
        </row>
        <row r="34264">
          <cell r="BM34264">
            <v>0</v>
          </cell>
        </row>
        <row r="34265">
          <cell r="BM34265">
            <v>0</v>
          </cell>
        </row>
        <row r="34266">
          <cell r="BM34266">
            <v>0</v>
          </cell>
        </row>
        <row r="34267">
          <cell r="BM34267">
            <v>0</v>
          </cell>
        </row>
        <row r="34268">
          <cell r="BM34268">
            <v>0</v>
          </cell>
        </row>
        <row r="34269">
          <cell r="BM34269">
            <v>0</v>
          </cell>
        </row>
        <row r="34270">
          <cell r="BM34270">
            <v>0</v>
          </cell>
        </row>
        <row r="34271">
          <cell r="BM34271">
            <v>0</v>
          </cell>
        </row>
        <row r="34272">
          <cell r="BM34272">
            <v>0</v>
          </cell>
        </row>
        <row r="34273">
          <cell r="BM34273">
            <v>0</v>
          </cell>
        </row>
        <row r="34274">
          <cell r="BM34274">
            <v>0</v>
          </cell>
        </row>
        <row r="34275">
          <cell r="BM34275">
            <v>0</v>
          </cell>
        </row>
        <row r="34276">
          <cell r="BM34276">
            <v>0</v>
          </cell>
        </row>
        <row r="34277">
          <cell r="BM34277">
            <v>0</v>
          </cell>
        </row>
        <row r="34278">
          <cell r="BM34278">
            <v>0</v>
          </cell>
        </row>
        <row r="34279">
          <cell r="BM34279">
            <v>0</v>
          </cell>
        </row>
        <row r="34280">
          <cell r="BM34280">
            <v>0</v>
          </cell>
        </row>
        <row r="34281">
          <cell r="BM34281">
            <v>0</v>
          </cell>
        </row>
        <row r="34282">
          <cell r="BM34282">
            <v>0</v>
          </cell>
        </row>
        <row r="34283">
          <cell r="BM34283">
            <v>0</v>
          </cell>
        </row>
        <row r="34284">
          <cell r="BM34284">
            <v>0</v>
          </cell>
        </row>
        <row r="34285">
          <cell r="BM34285">
            <v>0</v>
          </cell>
        </row>
        <row r="34286">
          <cell r="BM34286">
            <v>0</v>
          </cell>
        </row>
        <row r="34287">
          <cell r="BM34287">
            <v>0</v>
          </cell>
        </row>
        <row r="34288">
          <cell r="BM34288">
            <v>0</v>
          </cell>
        </row>
        <row r="34289">
          <cell r="BM34289">
            <v>0</v>
          </cell>
        </row>
        <row r="34290">
          <cell r="BM34290">
            <v>0</v>
          </cell>
        </row>
        <row r="34291">
          <cell r="BM34291">
            <v>0</v>
          </cell>
        </row>
        <row r="34292">
          <cell r="BM34292">
            <v>0</v>
          </cell>
        </row>
        <row r="34293">
          <cell r="BM34293">
            <v>0</v>
          </cell>
        </row>
        <row r="34294">
          <cell r="BM34294">
            <v>0</v>
          </cell>
        </row>
        <row r="34295">
          <cell r="BM34295">
            <v>0</v>
          </cell>
        </row>
        <row r="34296">
          <cell r="BM34296">
            <v>0</v>
          </cell>
        </row>
        <row r="34297">
          <cell r="BM34297">
            <v>0</v>
          </cell>
        </row>
        <row r="34298">
          <cell r="BM34298">
            <v>0</v>
          </cell>
        </row>
        <row r="34299">
          <cell r="BM34299">
            <v>0</v>
          </cell>
        </row>
        <row r="34300">
          <cell r="BM34300">
            <v>0</v>
          </cell>
        </row>
        <row r="34301">
          <cell r="BM34301">
            <v>0</v>
          </cell>
        </row>
        <row r="34302">
          <cell r="BM34302">
            <v>0</v>
          </cell>
        </row>
        <row r="34303">
          <cell r="BM34303">
            <v>0</v>
          </cell>
        </row>
        <row r="34304">
          <cell r="BM34304">
            <v>0</v>
          </cell>
        </row>
        <row r="34305">
          <cell r="BM34305">
            <v>0</v>
          </cell>
        </row>
        <row r="34306">
          <cell r="BM34306">
            <v>0</v>
          </cell>
        </row>
        <row r="34307">
          <cell r="BM34307">
            <v>0</v>
          </cell>
        </row>
        <row r="34308">
          <cell r="BM34308">
            <v>0</v>
          </cell>
        </row>
        <row r="34309">
          <cell r="BM34309">
            <v>0</v>
          </cell>
        </row>
        <row r="34310">
          <cell r="BM34310">
            <v>0</v>
          </cell>
        </row>
        <row r="34311">
          <cell r="BM34311">
            <v>0</v>
          </cell>
        </row>
        <row r="34312">
          <cell r="BM34312">
            <v>0</v>
          </cell>
        </row>
        <row r="34313">
          <cell r="BM34313">
            <v>0</v>
          </cell>
        </row>
        <row r="34314">
          <cell r="BM34314">
            <v>0</v>
          </cell>
        </row>
        <row r="34315">
          <cell r="BM34315">
            <v>0</v>
          </cell>
        </row>
        <row r="34316">
          <cell r="BM34316">
            <v>0</v>
          </cell>
        </row>
        <row r="34317">
          <cell r="BM34317">
            <v>0</v>
          </cell>
        </row>
        <row r="34318">
          <cell r="BM34318">
            <v>0</v>
          </cell>
        </row>
        <row r="34319">
          <cell r="BM34319">
            <v>0</v>
          </cell>
        </row>
        <row r="34320">
          <cell r="BM34320">
            <v>0</v>
          </cell>
        </row>
        <row r="34321">
          <cell r="BM34321">
            <v>0</v>
          </cell>
        </row>
        <row r="34322">
          <cell r="BM34322">
            <v>0</v>
          </cell>
        </row>
        <row r="34323">
          <cell r="BM34323">
            <v>0</v>
          </cell>
        </row>
        <row r="34324">
          <cell r="BM34324">
            <v>0</v>
          </cell>
        </row>
        <row r="34325">
          <cell r="BM34325">
            <v>0</v>
          </cell>
        </row>
        <row r="34326">
          <cell r="BM34326">
            <v>0</v>
          </cell>
        </row>
        <row r="34327">
          <cell r="BM34327">
            <v>0</v>
          </cell>
        </row>
        <row r="34328">
          <cell r="BM34328">
            <v>0</v>
          </cell>
        </row>
        <row r="34329">
          <cell r="BM34329">
            <v>0</v>
          </cell>
        </row>
        <row r="34330">
          <cell r="BM34330">
            <v>0</v>
          </cell>
        </row>
        <row r="34331">
          <cell r="BM34331">
            <v>0</v>
          </cell>
        </row>
        <row r="34332">
          <cell r="BM34332">
            <v>0</v>
          </cell>
        </row>
        <row r="34333">
          <cell r="BM34333">
            <v>0</v>
          </cell>
        </row>
        <row r="34334">
          <cell r="BM34334">
            <v>0</v>
          </cell>
        </row>
        <row r="34335">
          <cell r="BM34335">
            <v>0</v>
          </cell>
        </row>
        <row r="34336">
          <cell r="BM34336">
            <v>0</v>
          </cell>
        </row>
        <row r="34337">
          <cell r="BM34337">
            <v>0</v>
          </cell>
        </row>
        <row r="34338">
          <cell r="BM34338">
            <v>0</v>
          </cell>
        </row>
        <row r="34339">
          <cell r="BM34339">
            <v>0</v>
          </cell>
        </row>
        <row r="34340">
          <cell r="BM34340">
            <v>0</v>
          </cell>
        </row>
        <row r="34341">
          <cell r="BM34341">
            <v>0</v>
          </cell>
        </row>
        <row r="34342">
          <cell r="BM34342">
            <v>0</v>
          </cell>
        </row>
        <row r="34343">
          <cell r="BM34343">
            <v>0</v>
          </cell>
        </row>
        <row r="34344">
          <cell r="BM34344">
            <v>0</v>
          </cell>
        </row>
        <row r="34345">
          <cell r="BM34345">
            <v>0</v>
          </cell>
        </row>
        <row r="34346">
          <cell r="BM34346">
            <v>0</v>
          </cell>
        </row>
        <row r="34347">
          <cell r="BM34347">
            <v>0</v>
          </cell>
        </row>
        <row r="34348">
          <cell r="BM34348">
            <v>0</v>
          </cell>
        </row>
        <row r="34349">
          <cell r="BM34349">
            <v>0</v>
          </cell>
        </row>
        <row r="34350">
          <cell r="BM34350">
            <v>0</v>
          </cell>
        </row>
        <row r="34351">
          <cell r="BM34351">
            <v>0</v>
          </cell>
        </row>
        <row r="34352">
          <cell r="BM34352">
            <v>0</v>
          </cell>
        </row>
        <row r="34353">
          <cell r="BM34353">
            <v>0</v>
          </cell>
        </row>
        <row r="34354">
          <cell r="BM34354">
            <v>0</v>
          </cell>
        </row>
        <row r="34355">
          <cell r="BM34355">
            <v>0</v>
          </cell>
        </row>
        <row r="34356">
          <cell r="BM34356">
            <v>0</v>
          </cell>
        </row>
        <row r="34357">
          <cell r="BM34357">
            <v>0</v>
          </cell>
        </row>
        <row r="34358">
          <cell r="BM34358">
            <v>0</v>
          </cell>
        </row>
        <row r="34359">
          <cell r="BM34359">
            <v>0</v>
          </cell>
        </row>
        <row r="34360">
          <cell r="BM34360">
            <v>0</v>
          </cell>
        </row>
        <row r="34361">
          <cell r="BM34361">
            <v>0</v>
          </cell>
        </row>
        <row r="34362">
          <cell r="BM34362">
            <v>0</v>
          </cell>
        </row>
        <row r="34363">
          <cell r="BM34363">
            <v>0</v>
          </cell>
        </row>
        <row r="34364">
          <cell r="BM34364">
            <v>0</v>
          </cell>
        </row>
        <row r="34365">
          <cell r="BM34365">
            <v>0</v>
          </cell>
        </row>
        <row r="34366">
          <cell r="BM34366">
            <v>0</v>
          </cell>
        </row>
        <row r="34367">
          <cell r="BM34367">
            <v>0</v>
          </cell>
        </row>
        <row r="34368">
          <cell r="BM34368">
            <v>0</v>
          </cell>
        </row>
        <row r="34369">
          <cell r="BM34369">
            <v>0</v>
          </cell>
        </row>
        <row r="34370">
          <cell r="BM34370">
            <v>0</v>
          </cell>
        </row>
        <row r="34371">
          <cell r="BM34371">
            <v>0</v>
          </cell>
        </row>
        <row r="34372">
          <cell r="BM34372">
            <v>0</v>
          </cell>
        </row>
        <row r="34373">
          <cell r="BM34373">
            <v>0</v>
          </cell>
        </row>
        <row r="34374">
          <cell r="BM34374">
            <v>0</v>
          </cell>
        </row>
        <row r="34375">
          <cell r="BM34375">
            <v>0</v>
          </cell>
        </row>
        <row r="34376">
          <cell r="BM34376">
            <v>0</v>
          </cell>
        </row>
        <row r="34377">
          <cell r="BM34377">
            <v>0</v>
          </cell>
        </row>
        <row r="34378">
          <cell r="BM34378">
            <v>0</v>
          </cell>
        </row>
        <row r="34379">
          <cell r="BM34379">
            <v>0</v>
          </cell>
        </row>
        <row r="34380">
          <cell r="BM34380">
            <v>0</v>
          </cell>
        </row>
        <row r="34381">
          <cell r="BM34381">
            <v>0</v>
          </cell>
        </row>
        <row r="34382">
          <cell r="BM34382">
            <v>0</v>
          </cell>
        </row>
        <row r="34383">
          <cell r="BM34383">
            <v>0</v>
          </cell>
        </row>
        <row r="34384">
          <cell r="BM34384">
            <v>0</v>
          </cell>
        </row>
        <row r="34385">
          <cell r="BM34385">
            <v>0</v>
          </cell>
        </row>
        <row r="34386">
          <cell r="BM34386">
            <v>0</v>
          </cell>
        </row>
        <row r="34387">
          <cell r="BM34387">
            <v>0</v>
          </cell>
        </row>
        <row r="34388">
          <cell r="BM34388">
            <v>0</v>
          </cell>
        </row>
        <row r="34389">
          <cell r="BM34389">
            <v>0</v>
          </cell>
        </row>
        <row r="34390">
          <cell r="BM34390">
            <v>0</v>
          </cell>
        </row>
        <row r="34391">
          <cell r="BM34391">
            <v>0</v>
          </cell>
        </row>
        <row r="34392">
          <cell r="BM34392">
            <v>0</v>
          </cell>
        </row>
        <row r="34393">
          <cell r="BM34393">
            <v>0</v>
          </cell>
        </row>
        <row r="34394">
          <cell r="BM34394">
            <v>0</v>
          </cell>
        </row>
        <row r="34395">
          <cell r="BM34395">
            <v>0</v>
          </cell>
        </row>
        <row r="34396">
          <cell r="BM34396">
            <v>0</v>
          </cell>
        </row>
        <row r="34397">
          <cell r="BM34397">
            <v>0</v>
          </cell>
        </row>
        <row r="34398">
          <cell r="BM34398">
            <v>0</v>
          </cell>
        </row>
        <row r="34399">
          <cell r="BM34399">
            <v>0</v>
          </cell>
        </row>
        <row r="34400">
          <cell r="BM34400">
            <v>0</v>
          </cell>
        </row>
        <row r="34401">
          <cell r="BM34401">
            <v>0</v>
          </cell>
        </row>
        <row r="34402">
          <cell r="BM34402">
            <v>0</v>
          </cell>
        </row>
        <row r="34403">
          <cell r="BM34403">
            <v>0</v>
          </cell>
        </row>
        <row r="34404">
          <cell r="BM34404">
            <v>0</v>
          </cell>
        </row>
        <row r="34405">
          <cell r="BM34405">
            <v>0</v>
          </cell>
        </row>
        <row r="34406">
          <cell r="BM34406">
            <v>0</v>
          </cell>
        </row>
        <row r="34407">
          <cell r="BM34407">
            <v>0</v>
          </cell>
        </row>
        <row r="34408">
          <cell r="BM34408">
            <v>0</v>
          </cell>
        </row>
        <row r="34409">
          <cell r="BM34409">
            <v>0</v>
          </cell>
        </row>
        <row r="34410">
          <cell r="BM34410">
            <v>0</v>
          </cell>
        </row>
        <row r="34411">
          <cell r="BM34411">
            <v>0</v>
          </cell>
        </row>
        <row r="34412">
          <cell r="BM34412">
            <v>0</v>
          </cell>
        </row>
        <row r="34413">
          <cell r="BM34413">
            <v>0</v>
          </cell>
        </row>
        <row r="34414">
          <cell r="BM34414">
            <v>0</v>
          </cell>
        </row>
        <row r="34415">
          <cell r="BM34415">
            <v>0</v>
          </cell>
        </row>
        <row r="34416">
          <cell r="BM34416">
            <v>0</v>
          </cell>
        </row>
        <row r="34417">
          <cell r="BM34417">
            <v>0</v>
          </cell>
        </row>
        <row r="34418">
          <cell r="BM34418">
            <v>0</v>
          </cell>
        </row>
        <row r="34419">
          <cell r="BM34419">
            <v>0</v>
          </cell>
        </row>
        <row r="34420">
          <cell r="BM34420">
            <v>0</v>
          </cell>
        </row>
        <row r="34421">
          <cell r="BM34421">
            <v>0</v>
          </cell>
        </row>
        <row r="34422">
          <cell r="BM34422">
            <v>0</v>
          </cell>
        </row>
        <row r="34423">
          <cell r="BM34423">
            <v>0</v>
          </cell>
        </row>
        <row r="34424">
          <cell r="BM34424">
            <v>0</v>
          </cell>
        </row>
        <row r="34425">
          <cell r="BM34425">
            <v>0</v>
          </cell>
        </row>
        <row r="34426">
          <cell r="BM34426">
            <v>0</v>
          </cell>
        </row>
        <row r="34427">
          <cell r="BM34427">
            <v>0</v>
          </cell>
        </row>
        <row r="34428">
          <cell r="BM34428">
            <v>0</v>
          </cell>
        </row>
        <row r="34429">
          <cell r="BM34429">
            <v>0</v>
          </cell>
        </row>
        <row r="34430">
          <cell r="BM34430">
            <v>0</v>
          </cell>
        </row>
        <row r="34431">
          <cell r="BM34431">
            <v>0</v>
          </cell>
        </row>
        <row r="34432">
          <cell r="BM34432">
            <v>0</v>
          </cell>
        </row>
        <row r="34433">
          <cell r="BM34433">
            <v>0</v>
          </cell>
        </row>
        <row r="34434">
          <cell r="BM34434">
            <v>0</v>
          </cell>
        </row>
        <row r="34435">
          <cell r="BM34435">
            <v>0</v>
          </cell>
        </row>
        <row r="34436">
          <cell r="BM34436">
            <v>0</v>
          </cell>
        </row>
        <row r="34437">
          <cell r="BM34437">
            <v>0</v>
          </cell>
        </row>
        <row r="34438">
          <cell r="BM34438">
            <v>0</v>
          </cell>
        </row>
        <row r="34439">
          <cell r="BM34439">
            <v>0</v>
          </cell>
        </row>
        <row r="34440">
          <cell r="BM34440">
            <v>0</v>
          </cell>
        </row>
        <row r="34441">
          <cell r="BM34441">
            <v>0</v>
          </cell>
        </row>
        <row r="34442">
          <cell r="BM34442">
            <v>0</v>
          </cell>
        </row>
        <row r="34443">
          <cell r="BM34443">
            <v>0</v>
          </cell>
        </row>
        <row r="34444">
          <cell r="BM34444">
            <v>0</v>
          </cell>
        </row>
        <row r="34445">
          <cell r="BM34445">
            <v>0</v>
          </cell>
        </row>
        <row r="34446">
          <cell r="BM34446">
            <v>0</v>
          </cell>
        </row>
        <row r="34447">
          <cell r="BM34447">
            <v>0</v>
          </cell>
        </row>
        <row r="34448">
          <cell r="BM34448">
            <v>0</v>
          </cell>
        </row>
        <row r="34449">
          <cell r="BM34449">
            <v>0</v>
          </cell>
        </row>
        <row r="34450">
          <cell r="BM34450">
            <v>0</v>
          </cell>
        </row>
        <row r="34451">
          <cell r="BM34451">
            <v>0</v>
          </cell>
        </row>
        <row r="34452">
          <cell r="BM34452">
            <v>0</v>
          </cell>
        </row>
        <row r="34453">
          <cell r="BM34453">
            <v>0</v>
          </cell>
        </row>
        <row r="34454">
          <cell r="BM34454">
            <v>0</v>
          </cell>
        </row>
        <row r="34455">
          <cell r="BM34455">
            <v>0</v>
          </cell>
        </row>
        <row r="34456">
          <cell r="BM34456">
            <v>0</v>
          </cell>
        </row>
        <row r="34457">
          <cell r="BM34457">
            <v>0</v>
          </cell>
        </row>
        <row r="34458">
          <cell r="BM34458">
            <v>0</v>
          </cell>
        </row>
        <row r="34459">
          <cell r="BM34459">
            <v>0</v>
          </cell>
        </row>
        <row r="34460">
          <cell r="BM34460">
            <v>0</v>
          </cell>
        </row>
        <row r="34461">
          <cell r="BM34461">
            <v>0</v>
          </cell>
        </row>
        <row r="34462">
          <cell r="BM34462">
            <v>0</v>
          </cell>
        </row>
        <row r="34463">
          <cell r="BM34463">
            <v>0</v>
          </cell>
        </row>
        <row r="34464">
          <cell r="BM34464">
            <v>0</v>
          </cell>
        </row>
        <row r="34465">
          <cell r="BM34465">
            <v>0</v>
          </cell>
        </row>
        <row r="34466">
          <cell r="BM34466">
            <v>0</v>
          </cell>
        </row>
        <row r="34467">
          <cell r="BM34467">
            <v>0</v>
          </cell>
        </row>
        <row r="34468">
          <cell r="BM34468">
            <v>0</v>
          </cell>
        </row>
        <row r="34469">
          <cell r="BM34469">
            <v>0</v>
          </cell>
        </row>
        <row r="34470">
          <cell r="BM34470">
            <v>0</v>
          </cell>
        </row>
        <row r="34471">
          <cell r="BM34471">
            <v>0</v>
          </cell>
        </row>
        <row r="34472">
          <cell r="BM34472">
            <v>0</v>
          </cell>
        </row>
        <row r="34473">
          <cell r="BM34473">
            <v>0</v>
          </cell>
        </row>
        <row r="34474">
          <cell r="BM34474">
            <v>0</v>
          </cell>
        </row>
        <row r="34475">
          <cell r="BM34475">
            <v>0</v>
          </cell>
        </row>
        <row r="34476">
          <cell r="BM34476">
            <v>0</v>
          </cell>
        </row>
        <row r="34477">
          <cell r="BM34477">
            <v>0</v>
          </cell>
        </row>
        <row r="34478">
          <cell r="BM34478">
            <v>0</v>
          </cell>
        </row>
        <row r="34479">
          <cell r="BM34479">
            <v>0</v>
          </cell>
        </row>
        <row r="34480">
          <cell r="BM34480">
            <v>0</v>
          </cell>
        </row>
        <row r="34481">
          <cell r="BM34481">
            <v>0</v>
          </cell>
        </row>
        <row r="34482">
          <cell r="BM34482">
            <v>0</v>
          </cell>
        </row>
        <row r="34483">
          <cell r="BM34483">
            <v>0</v>
          </cell>
        </row>
        <row r="34484">
          <cell r="BM34484">
            <v>0</v>
          </cell>
        </row>
        <row r="34485">
          <cell r="BM34485">
            <v>0</v>
          </cell>
        </row>
        <row r="34486">
          <cell r="BM34486">
            <v>0</v>
          </cell>
        </row>
        <row r="34487">
          <cell r="BM34487">
            <v>0</v>
          </cell>
        </row>
        <row r="34488">
          <cell r="BM34488">
            <v>0</v>
          </cell>
        </row>
        <row r="34489">
          <cell r="BM34489">
            <v>0</v>
          </cell>
        </row>
        <row r="34490">
          <cell r="BM34490">
            <v>0</v>
          </cell>
        </row>
        <row r="34491">
          <cell r="BM34491">
            <v>0</v>
          </cell>
        </row>
        <row r="34492">
          <cell r="BM34492">
            <v>0</v>
          </cell>
        </row>
        <row r="34493">
          <cell r="BM34493">
            <v>0</v>
          </cell>
        </row>
        <row r="34494">
          <cell r="BM34494">
            <v>0</v>
          </cell>
        </row>
        <row r="34495">
          <cell r="BM34495">
            <v>0</v>
          </cell>
        </row>
        <row r="34496">
          <cell r="BM34496">
            <v>0</v>
          </cell>
        </row>
        <row r="34497">
          <cell r="BM34497">
            <v>0</v>
          </cell>
        </row>
        <row r="34498">
          <cell r="BM34498">
            <v>0</v>
          </cell>
        </row>
        <row r="34499">
          <cell r="BM34499">
            <v>0</v>
          </cell>
        </row>
        <row r="34500">
          <cell r="BM34500">
            <v>0</v>
          </cell>
        </row>
        <row r="34501">
          <cell r="BM34501">
            <v>0</v>
          </cell>
        </row>
        <row r="34502">
          <cell r="BM34502">
            <v>0</v>
          </cell>
        </row>
        <row r="34503">
          <cell r="BM34503">
            <v>0</v>
          </cell>
        </row>
        <row r="34504">
          <cell r="BM34504">
            <v>0</v>
          </cell>
        </row>
        <row r="34505">
          <cell r="BM34505">
            <v>0</v>
          </cell>
        </row>
        <row r="34506">
          <cell r="BM34506">
            <v>0</v>
          </cell>
        </row>
        <row r="34507">
          <cell r="BM34507">
            <v>0</v>
          </cell>
        </row>
        <row r="34508">
          <cell r="BM34508">
            <v>0</v>
          </cell>
        </row>
        <row r="34509">
          <cell r="BM34509">
            <v>0</v>
          </cell>
        </row>
        <row r="34510">
          <cell r="BM34510">
            <v>0</v>
          </cell>
        </row>
        <row r="34511">
          <cell r="BM34511">
            <v>0</v>
          </cell>
        </row>
        <row r="34512">
          <cell r="BM34512">
            <v>0</v>
          </cell>
        </row>
        <row r="34513">
          <cell r="BM34513">
            <v>0</v>
          </cell>
        </row>
        <row r="34514">
          <cell r="BM34514">
            <v>0</v>
          </cell>
        </row>
        <row r="34515">
          <cell r="BM34515">
            <v>0</v>
          </cell>
        </row>
        <row r="34516">
          <cell r="BM34516">
            <v>0</v>
          </cell>
        </row>
        <row r="34517">
          <cell r="BM34517">
            <v>0</v>
          </cell>
        </row>
        <row r="34518">
          <cell r="BM34518">
            <v>0</v>
          </cell>
        </row>
        <row r="34519">
          <cell r="BM34519">
            <v>0</v>
          </cell>
        </row>
        <row r="34520">
          <cell r="BM34520">
            <v>0</v>
          </cell>
        </row>
        <row r="34521">
          <cell r="BM34521">
            <v>0</v>
          </cell>
        </row>
        <row r="34522">
          <cell r="BM34522">
            <v>0</v>
          </cell>
        </row>
        <row r="34523">
          <cell r="BM34523">
            <v>0</v>
          </cell>
        </row>
        <row r="34524">
          <cell r="BM34524">
            <v>0</v>
          </cell>
        </row>
        <row r="34525">
          <cell r="BM34525">
            <v>0</v>
          </cell>
        </row>
        <row r="34526">
          <cell r="BM34526">
            <v>0</v>
          </cell>
        </row>
        <row r="34527">
          <cell r="BM34527">
            <v>0</v>
          </cell>
        </row>
        <row r="34528">
          <cell r="BM34528">
            <v>0</v>
          </cell>
        </row>
        <row r="34529">
          <cell r="BM34529">
            <v>0</v>
          </cell>
        </row>
        <row r="34530">
          <cell r="BM34530">
            <v>0</v>
          </cell>
        </row>
        <row r="34531">
          <cell r="BM34531">
            <v>0</v>
          </cell>
        </row>
        <row r="34532">
          <cell r="BM34532">
            <v>0</v>
          </cell>
        </row>
        <row r="34533">
          <cell r="BM34533">
            <v>0</v>
          </cell>
        </row>
        <row r="34534">
          <cell r="BM34534">
            <v>0</v>
          </cell>
        </row>
        <row r="34535">
          <cell r="BM34535">
            <v>0</v>
          </cell>
        </row>
        <row r="34536">
          <cell r="BM34536">
            <v>0</v>
          </cell>
        </row>
        <row r="34537">
          <cell r="BM34537">
            <v>0</v>
          </cell>
        </row>
        <row r="34538">
          <cell r="BM34538">
            <v>0</v>
          </cell>
        </row>
        <row r="34539">
          <cell r="BM34539">
            <v>0</v>
          </cell>
        </row>
        <row r="34540">
          <cell r="BM34540">
            <v>0</v>
          </cell>
        </row>
        <row r="34541">
          <cell r="BM34541">
            <v>0</v>
          </cell>
        </row>
        <row r="34542">
          <cell r="BM34542">
            <v>0</v>
          </cell>
        </row>
        <row r="34543">
          <cell r="BM34543">
            <v>0</v>
          </cell>
        </row>
        <row r="34544">
          <cell r="BM34544">
            <v>0</v>
          </cell>
        </row>
        <row r="34545">
          <cell r="BM34545">
            <v>0</v>
          </cell>
        </row>
        <row r="34546">
          <cell r="BM34546">
            <v>0</v>
          </cell>
        </row>
        <row r="34547">
          <cell r="BM34547">
            <v>0</v>
          </cell>
        </row>
        <row r="34548">
          <cell r="BM34548">
            <v>0</v>
          </cell>
        </row>
        <row r="34549">
          <cell r="BM34549">
            <v>0</v>
          </cell>
        </row>
        <row r="34550">
          <cell r="BM34550">
            <v>0</v>
          </cell>
        </row>
        <row r="34551">
          <cell r="BM34551">
            <v>0</v>
          </cell>
        </row>
        <row r="34552">
          <cell r="BM34552">
            <v>0</v>
          </cell>
        </row>
        <row r="34553">
          <cell r="BM34553">
            <v>0</v>
          </cell>
        </row>
        <row r="34554">
          <cell r="BM34554">
            <v>0</v>
          </cell>
        </row>
        <row r="34555">
          <cell r="BM34555">
            <v>0</v>
          </cell>
        </row>
        <row r="34556">
          <cell r="BM34556">
            <v>0</v>
          </cell>
        </row>
        <row r="34557">
          <cell r="BM34557">
            <v>0</v>
          </cell>
        </row>
        <row r="34558">
          <cell r="BM34558">
            <v>0</v>
          </cell>
        </row>
        <row r="34559">
          <cell r="BM34559">
            <v>0</v>
          </cell>
        </row>
        <row r="34560">
          <cell r="BM34560">
            <v>0</v>
          </cell>
        </row>
        <row r="34561">
          <cell r="BM34561">
            <v>0</v>
          </cell>
        </row>
        <row r="34562">
          <cell r="BM34562">
            <v>0</v>
          </cell>
        </row>
        <row r="34563">
          <cell r="BM34563">
            <v>0</v>
          </cell>
        </row>
        <row r="34564">
          <cell r="BM34564">
            <v>0</v>
          </cell>
        </row>
        <row r="34565">
          <cell r="BM34565">
            <v>0</v>
          </cell>
        </row>
        <row r="34566">
          <cell r="BM34566">
            <v>0</v>
          </cell>
        </row>
        <row r="34567">
          <cell r="BM34567">
            <v>0</v>
          </cell>
        </row>
        <row r="34568">
          <cell r="BM34568">
            <v>0</v>
          </cell>
        </row>
        <row r="34569">
          <cell r="BM34569">
            <v>0</v>
          </cell>
        </row>
        <row r="34570">
          <cell r="BM34570">
            <v>0</v>
          </cell>
        </row>
        <row r="34571">
          <cell r="BM34571">
            <v>0</v>
          </cell>
        </row>
        <row r="34572">
          <cell r="BM34572">
            <v>0</v>
          </cell>
        </row>
        <row r="34573">
          <cell r="BM34573">
            <v>0</v>
          </cell>
        </row>
        <row r="34574">
          <cell r="BM34574">
            <v>0</v>
          </cell>
        </row>
        <row r="34575">
          <cell r="BM34575">
            <v>0</v>
          </cell>
        </row>
        <row r="34576">
          <cell r="BM34576">
            <v>0</v>
          </cell>
        </row>
        <row r="34577">
          <cell r="BM34577">
            <v>0</v>
          </cell>
        </row>
        <row r="34578">
          <cell r="BM34578">
            <v>0</v>
          </cell>
        </row>
        <row r="34579">
          <cell r="BM34579">
            <v>0</v>
          </cell>
        </row>
        <row r="34580">
          <cell r="BM34580">
            <v>0</v>
          </cell>
        </row>
        <row r="34581">
          <cell r="BM34581">
            <v>0</v>
          </cell>
        </row>
        <row r="34582">
          <cell r="BM34582">
            <v>0</v>
          </cell>
        </row>
        <row r="34583">
          <cell r="BM34583">
            <v>0</v>
          </cell>
        </row>
        <row r="34584">
          <cell r="BM34584">
            <v>0</v>
          </cell>
        </row>
        <row r="34585">
          <cell r="BM34585">
            <v>0</v>
          </cell>
        </row>
        <row r="34586">
          <cell r="BM34586">
            <v>0</v>
          </cell>
        </row>
        <row r="34587">
          <cell r="BM34587">
            <v>0</v>
          </cell>
        </row>
        <row r="34588">
          <cell r="BM34588">
            <v>0</v>
          </cell>
        </row>
        <row r="34589">
          <cell r="BM34589">
            <v>0</v>
          </cell>
        </row>
        <row r="34590">
          <cell r="BM34590">
            <v>0</v>
          </cell>
        </row>
        <row r="34591">
          <cell r="BM34591">
            <v>0</v>
          </cell>
        </row>
        <row r="34592">
          <cell r="BM34592">
            <v>0</v>
          </cell>
        </row>
        <row r="34593">
          <cell r="BM34593">
            <v>0</v>
          </cell>
        </row>
        <row r="34594">
          <cell r="BM34594">
            <v>0</v>
          </cell>
        </row>
        <row r="34595">
          <cell r="BM34595">
            <v>0</v>
          </cell>
        </row>
        <row r="34596">
          <cell r="BM34596">
            <v>0</v>
          </cell>
        </row>
        <row r="34597">
          <cell r="BM34597">
            <v>0</v>
          </cell>
        </row>
        <row r="34598">
          <cell r="BM34598">
            <v>0</v>
          </cell>
        </row>
        <row r="34599">
          <cell r="BM34599">
            <v>0</v>
          </cell>
        </row>
        <row r="34600">
          <cell r="BM34600">
            <v>0</v>
          </cell>
        </row>
        <row r="34601">
          <cell r="BM34601">
            <v>0</v>
          </cell>
        </row>
        <row r="34602">
          <cell r="BM34602">
            <v>0</v>
          </cell>
        </row>
        <row r="34603">
          <cell r="BM34603">
            <v>0</v>
          </cell>
        </row>
        <row r="34604">
          <cell r="BM34604">
            <v>0</v>
          </cell>
        </row>
        <row r="34605">
          <cell r="BM34605">
            <v>0</v>
          </cell>
        </row>
        <row r="34606">
          <cell r="BM34606">
            <v>0</v>
          </cell>
        </row>
        <row r="34607">
          <cell r="BM34607">
            <v>0</v>
          </cell>
        </row>
        <row r="34608">
          <cell r="BM34608">
            <v>0</v>
          </cell>
        </row>
        <row r="34609">
          <cell r="BM34609">
            <v>0</v>
          </cell>
        </row>
        <row r="34610">
          <cell r="BM34610">
            <v>0</v>
          </cell>
        </row>
        <row r="34611">
          <cell r="BM34611">
            <v>0</v>
          </cell>
        </row>
        <row r="34612">
          <cell r="BM34612">
            <v>0</v>
          </cell>
        </row>
        <row r="34613">
          <cell r="BM34613">
            <v>0</v>
          </cell>
        </row>
        <row r="34614">
          <cell r="BM34614">
            <v>0</v>
          </cell>
        </row>
        <row r="34615">
          <cell r="BM34615">
            <v>0</v>
          </cell>
        </row>
        <row r="34616">
          <cell r="BM34616">
            <v>0</v>
          </cell>
        </row>
        <row r="34617">
          <cell r="BM34617">
            <v>0</v>
          </cell>
        </row>
        <row r="34618">
          <cell r="BM34618">
            <v>0</v>
          </cell>
        </row>
        <row r="34619">
          <cell r="BM34619">
            <v>0</v>
          </cell>
        </row>
        <row r="34620">
          <cell r="BM34620">
            <v>0</v>
          </cell>
        </row>
        <row r="34621">
          <cell r="BM34621">
            <v>0</v>
          </cell>
        </row>
        <row r="34622">
          <cell r="BM34622">
            <v>0</v>
          </cell>
        </row>
        <row r="34623">
          <cell r="BM34623">
            <v>0</v>
          </cell>
        </row>
        <row r="34624">
          <cell r="BM34624">
            <v>0</v>
          </cell>
        </row>
        <row r="34625">
          <cell r="BM34625">
            <v>0</v>
          </cell>
        </row>
        <row r="34626">
          <cell r="BM34626">
            <v>0</v>
          </cell>
        </row>
        <row r="34627">
          <cell r="BM34627">
            <v>0</v>
          </cell>
        </row>
        <row r="34628">
          <cell r="BM34628">
            <v>0</v>
          </cell>
        </row>
        <row r="34629">
          <cell r="BM34629">
            <v>0</v>
          </cell>
        </row>
        <row r="34630">
          <cell r="BM34630">
            <v>0</v>
          </cell>
        </row>
        <row r="34631">
          <cell r="BM34631">
            <v>0</v>
          </cell>
        </row>
        <row r="34632">
          <cell r="BM34632">
            <v>0</v>
          </cell>
        </row>
        <row r="34633">
          <cell r="BM34633">
            <v>0</v>
          </cell>
        </row>
        <row r="34634">
          <cell r="BM34634">
            <v>0</v>
          </cell>
        </row>
        <row r="34635">
          <cell r="BM34635">
            <v>0</v>
          </cell>
        </row>
        <row r="34636">
          <cell r="BM34636">
            <v>0</v>
          </cell>
        </row>
        <row r="34637">
          <cell r="BM34637">
            <v>0</v>
          </cell>
        </row>
        <row r="34638">
          <cell r="BM34638">
            <v>0</v>
          </cell>
        </row>
        <row r="34639">
          <cell r="BM34639">
            <v>0</v>
          </cell>
        </row>
        <row r="34640">
          <cell r="BM34640">
            <v>0</v>
          </cell>
        </row>
        <row r="34641">
          <cell r="BM34641">
            <v>0</v>
          </cell>
        </row>
        <row r="34642">
          <cell r="BM34642">
            <v>0</v>
          </cell>
        </row>
        <row r="34643">
          <cell r="BM34643">
            <v>0</v>
          </cell>
        </row>
        <row r="34644">
          <cell r="BM34644">
            <v>0</v>
          </cell>
        </row>
        <row r="34645">
          <cell r="BM34645">
            <v>0</v>
          </cell>
        </row>
        <row r="34646">
          <cell r="BM34646">
            <v>0</v>
          </cell>
        </row>
        <row r="34647">
          <cell r="BM34647">
            <v>0</v>
          </cell>
        </row>
        <row r="34648">
          <cell r="BM34648">
            <v>0</v>
          </cell>
        </row>
        <row r="34649">
          <cell r="BM34649">
            <v>0</v>
          </cell>
        </row>
        <row r="34650">
          <cell r="BM34650">
            <v>0</v>
          </cell>
        </row>
        <row r="34651">
          <cell r="BM34651">
            <v>0</v>
          </cell>
        </row>
        <row r="34652">
          <cell r="BM34652">
            <v>0</v>
          </cell>
        </row>
        <row r="34653">
          <cell r="BM34653">
            <v>0</v>
          </cell>
        </row>
        <row r="34654">
          <cell r="BM34654">
            <v>0</v>
          </cell>
        </row>
        <row r="34655">
          <cell r="BM34655">
            <v>0</v>
          </cell>
        </row>
        <row r="34656">
          <cell r="BM34656">
            <v>0</v>
          </cell>
        </row>
        <row r="34657">
          <cell r="BM34657">
            <v>0</v>
          </cell>
        </row>
        <row r="34658">
          <cell r="BM34658">
            <v>0</v>
          </cell>
        </row>
        <row r="34659">
          <cell r="BM34659">
            <v>0</v>
          </cell>
        </row>
        <row r="34660">
          <cell r="BM34660">
            <v>0</v>
          </cell>
        </row>
        <row r="34661">
          <cell r="BM34661">
            <v>0</v>
          </cell>
        </row>
        <row r="34662">
          <cell r="BM34662">
            <v>0</v>
          </cell>
        </row>
        <row r="34663">
          <cell r="BM34663">
            <v>0</v>
          </cell>
        </row>
        <row r="34664">
          <cell r="BM34664">
            <v>0</v>
          </cell>
        </row>
        <row r="34665">
          <cell r="BM34665">
            <v>0</v>
          </cell>
        </row>
        <row r="34666">
          <cell r="BM34666">
            <v>0</v>
          </cell>
        </row>
        <row r="34667">
          <cell r="BM34667">
            <v>0</v>
          </cell>
        </row>
        <row r="34668">
          <cell r="BM34668">
            <v>0</v>
          </cell>
        </row>
        <row r="34669">
          <cell r="BM34669">
            <v>0</v>
          </cell>
        </row>
        <row r="34670">
          <cell r="BM34670">
            <v>0</v>
          </cell>
        </row>
        <row r="34671">
          <cell r="BM34671">
            <v>0</v>
          </cell>
        </row>
        <row r="34672">
          <cell r="BM34672">
            <v>0</v>
          </cell>
        </row>
        <row r="34673">
          <cell r="BM34673">
            <v>0</v>
          </cell>
        </row>
        <row r="34674">
          <cell r="BM34674">
            <v>0</v>
          </cell>
        </row>
        <row r="34675">
          <cell r="BM34675">
            <v>0</v>
          </cell>
        </row>
        <row r="34676">
          <cell r="BM34676">
            <v>0</v>
          </cell>
        </row>
        <row r="34677">
          <cell r="BM34677">
            <v>0</v>
          </cell>
        </row>
        <row r="34678">
          <cell r="BM34678">
            <v>0</v>
          </cell>
        </row>
        <row r="34679">
          <cell r="BM34679">
            <v>0</v>
          </cell>
        </row>
        <row r="34680">
          <cell r="BM34680">
            <v>0</v>
          </cell>
        </row>
        <row r="34681">
          <cell r="BM34681">
            <v>0</v>
          </cell>
        </row>
        <row r="34682">
          <cell r="BM34682">
            <v>0</v>
          </cell>
        </row>
        <row r="34683">
          <cell r="BM34683">
            <v>0</v>
          </cell>
        </row>
        <row r="34684">
          <cell r="BM34684">
            <v>0</v>
          </cell>
        </row>
        <row r="34685">
          <cell r="BM34685">
            <v>0</v>
          </cell>
        </row>
        <row r="34686">
          <cell r="BM34686">
            <v>0</v>
          </cell>
        </row>
        <row r="34687">
          <cell r="BM34687">
            <v>0</v>
          </cell>
        </row>
        <row r="34688">
          <cell r="BM34688">
            <v>0</v>
          </cell>
        </row>
        <row r="34689">
          <cell r="BM34689">
            <v>0</v>
          </cell>
        </row>
        <row r="34690">
          <cell r="BM34690">
            <v>0</v>
          </cell>
        </row>
        <row r="34691">
          <cell r="BM34691">
            <v>0</v>
          </cell>
        </row>
        <row r="34692">
          <cell r="BM34692">
            <v>0</v>
          </cell>
        </row>
        <row r="34693">
          <cell r="BM34693">
            <v>0</v>
          </cell>
        </row>
        <row r="34694">
          <cell r="BM34694">
            <v>0</v>
          </cell>
        </row>
        <row r="34695">
          <cell r="BM34695">
            <v>0</v>
          </cell>
        </row>
        <row r="34696">
          <cell r="BM34696">
            <v>0</v>
          </cell>
        </row>
        <row r="34697">
          <cell r="BM34697">
            <v>0</v>
          </cell>
        </row>
        <row r="34698">
          <cell r="BM34698">
            <v>0</v>
          </cell>
        </row>
        <row r="34699">
          <cell r="BM34699">
            <v>0</v>
          </cell>
        </row>
        <row r="34700">
          <cell r="BM34700">
            <v>0</v>
          </cell>
        </row>
        <row r="34701">
          <cell r="BM34701">
            <v>0</v>
          </cell>
        </row>
        <row r="34702">
          <cell r="BM34702">
            <v>0</v>
          </cell>
        </row>
        <row r="34703">
          <cell r="BM34703">
            <v>0</v>
          </cell>
        </row>
        <row r="34704">
          <cell r="BM34704">
            <v>0</v>
          </cell>
        </row>
        <row r="34705">
          <cell r="BM34705">
            <v>0</v>
          </cell>
        </row>
        <row r="34706">
          <cell r="BM34706">
            <v>0</v>
          </cell>
        </row>
        <row r="34707">
          <cell r="BM34707">
            <v>0</v>
          </cell>
        </row>
        <row r="34708">
          <cell r="BM34708">
            <v>0</v>
          </cell>
        </row>
        <row r="34709">
          <cell r="BM34709">
            <v>0</v>
          </cell>
        </row>
        <row r="34710">
          <cell r="BM34710">
            <v>0</v>
          </cell>
        </row>
        <row r="34711">
          <cell r="BM34711">
            <v>0</v>
          </cell>
        </row>
        <row r="34712">
          <cell r="BM34712">
            <v>0</v>
          </cell>
        </row>
        <row r="34713">
          <cell r="BM34713">
            <v>0</v>
          </cell>
        </row>
        <row r="34714">
          <cell r="BM34714">
            <v>0</v>
          </cell>
        </row>
        <row r="34715">
          <cell r="BM34715">
            <v>0</v>
          </cell>
        </row>
        <row r="34716">
          <cell r="BM34716">
            <v>0</v>
          </cell>
        </row>
        <row r="34717">
          <cell r="BM34717">
            <v>0</v>
          </cell>
        </row>
        <row r="34718">
          <cell r="BM34718">
            <v>0</v>
          </cell>
        </row>
        <row r="34719">
          <cell r="BM34719">
            <v>0</v>
          </cell>
        </row>
        <row r="34720">
          <cell r="BM34720">
            <v>0</v>
          </cell>
        </row>
        <row r="34721">
          <cell r="BM34721">
            <v>0</v>
          </cell>
        </row>
        <row r="34722">
          <cell r="BM34722">
            <v>0</v>
          </cell>
        </row>
        <row r="34723">
          <cell r="BM34723">
            <v>0</v>
          </cell>
        </row>
        <row r="34724">
          <cell r="BM34724">
            <v>0</v>
          </cell>
        </row>
        <row r="34725">
          <cell r="BM34725">
            <v>0</v>
          </cell>
        </row>
        <row r="34726">
          <cell r="BM34726">
            <v>0</v>
          </cell>
        </row>
        <row r="34727">
          <cell r="BM34727">
            <v>0</v>
          </cell>
        </row>
        <row r="34728">
          <cell r="BM34728">
            <v>0</v>
          </cell>
        </row>
        <row r="34729">
          <cell r="BM34729">
            <v>0</v>
          </cell>
        </row>
        <row r="34730">
          <cell r="BM34730">
            <v>0</v>
          </cell>
        </row>
        <row r="34731">
          <cell r="BM34731">
            <v>0</v>
          </cell>
        </row>
        <row r="34732">
          <cell r="BM34732">
            <v>0</v>
          </cell>
        </row>
        <row r="34733">
          <cell r="BM34733">
            <v>0</v>
          </cell>
        </row>
        <row r="34734">
          <cell r="BM34734">
            <v>0</v>
          </cell>
        </row>
        <row r="34735">
          <cell r="BM34735">
            <v>0</v>
          </cell>
        </row>
        <row r="34736">
          <cell r="BM34736">
            <v>0</v>
          </cell>
        </row>
        <row r="34737">
          <cell r="BM34737">
            <v>0</v>
          </cell>
        </row>
        <row r="34738">
          <cell r="BM34738">
            <v>0</v>
          </cell>
        </row>
        <row r="34739">
          <cell r="BM34739">
            <v>0</v>
          </cell>
        </row>
        <row r="34740">
          <cell r="BM34740">
            <v>0</v>
          </cell>
        </row>
        <row r="34741">
          <cell r="BM34741">
            <v>0</v>
          </cell>
        </row>
        <row r="34742">
          <cell r="BM34742">
            <v>0</v>
          </cell>
        </row>
        <row r="34743">
          <cell r="BM34743">
            <v>0</v>
          </cell>
        </row>
        <row r="34744">
          <cell r="BM34744">
            <v>0</v>
          </cell>
        </row>
        <row r="34745">
          <cell r="BM34745">
            <v>0</v>
          </cell>
        </row>
        <row r="34746">
          <cell r="BM34746">
            <v>0</v>
          </cell>
        </row>
        <row r="34747">
          <cell r="BM34747">
            <v>0</v>
          </cell>
        </row>
        <row r="34748">
          <cell r="BM34748">
            <v>0</v>
          </cell>
        </row>
        <row r="34749">
          <cell r="BM34749">
            <v>0</v>
          </cell>
        </row>
        <row r="34750">
          <cell r="BM34750">
            <v>0</v>
          </cell>
        </row>
        <row r="34751">
          <cell r="BM34751">
            <v>0</v>
          </cell>
        </row>
        <row r="34752">
          <cell r="BM34752">
            <v>0</v>
          </cell>
        </row>
        <row r="34753">
          <cell r="BM34753">
            <v>0</v>
          </cell>
        </row>
        <row r="34754">
          <cell r="BM34754">
            <v>0</v>
          </cell>
        </row>
        <row r="34755">
          <cell r="BM34755">
            <v>0</v>
          </cell>
        </row>
        <row r="34756">
          <cell r="BM34756">
            <v>0</v>
          </cell>
        </row>
        <row r="34757">
          <cell r="BM34757">
            <v>0</v>
          </cell>
        </row>
        <row r="34758">
          <cell r="BM34758">
            <v>0</v>
          </cell>
        </row>
        <row r="34759">
          <cell r="BM34759">
            <v>0</v>
          </cell>
        </row>
        <row r="34760">
          <cell r="BM34760">
            <v>0</v>
          </cell>
        </row>
        <row r="34761">
          <cell r="BM34761">
            <v>0</v>
          </cell>
        </row>
        <row r="34762">
          <cell r="BM34762">
            <v>0</v>
          </cell>
        </row>
        <row r="34763">
          <cell r="BM34763">
            <v>0</v>
          </cell>
        </row>
        <row r="34764">
          <cell r="BM34764">
            <v>0</v>
          </cell>
        </row>
        <row r="34765">
          <cell r="BM34765">
            <v>0</v>
          </cell>
        </row>
        <row r="34766">
          <cell r="BM34766">
            <v>0</v>
          </cell>
        </row>
        <row r="34767">
          <cell r="BM34767">
            <v>0</v>
          </cell>
        </row>
        <row r="34768">
          <cell r="BM34768">
            <v>0</v>
          </cell>
        </row>
        <row r="34769">
          <cell r="BM34769">
            <v>0</v>
          </cell>
        </row>
        <row r="34770">
          <cell r="BM34770">
            <v>0</v>
          </cell>
        </row>
        <row r="34771">
          <cell r="BM34771">
            <v>0</v>
          </cell>
        </row>
        <row r="34772">
          <cell r="BM34772">
            <v>0</v>
          </cell>
        </row>
        <row r="34773">
          <cell r="BM34773">
            <v>0</v>
          </cell>
        </row>
        <row r="34774">
          <cell r="BM34774">
            <v>0</v>
          </cell>
        </row>
        <row r="34775">
          <cell r="BM34775">
            <v>0</v>
          </cell>
        </row>
        <row r="34776">
          <cell r="BM34776">
            <v>0</v>
          </cell>
        </row>
        <row r="34777">
          <cell r="BM34777">
            <v>0</v>
          </cell>
        </row>
        <row r="34778">
          <cell r="BM34778">
            <v>0</v>
          </cell>
        </row>
        <row r="34779">
          <cell r="BM34779">
            <v>0</v>
          </cell>
        </row>
        <row r="34780">
          <cell r="BM34780">
            <v>0</v>
          </cell>
        </row>
        <row r="34781">
          <cell r="BM34781">
            <v>0</v>
          </cell>
        </row>
        <row r="34782">
          <cell r="BM34782">
            <v>0</v>
          </cell>
        </row>
        <row r="34783">
          <cell r="BM34783">
            <v>0</v>
          </cell>
        </row>
        <row r="34784">
          <cell r="BM34784">
            <v>0</v>
          </cell>
        </row>
        <row r="34785">
          <cell r="BM34785">
            <v>0</v>
          </cell>
        </row>
        <row r="34786">
          <cell r="BM34786">
            <v>0</v>
          </cell>
        </row>
        <row r="34787">
          <cell r="BM34787">
            <v>0</v>
          </cell>
        </row>
        <row r="34788">
          <cell r="BM34788">
            <v>0</v>
          </cell>
        </row>
        <row r="34789">
          <cell r="BM34789">
            <v>0</v>
          </cell>
        </row>
        <row r="34790">
          <cell r="BM34790">
            <v>0</v>
          </cell>
        </row>
        <row r="34791">
          <cell r="BM34791">
            <v>0</v>
          </cell>
        </row>
        <row r="34792">
          <cell r="BM34792">
            <v>0</v>
          </cell>
        </row>
        <row r="34793">
          <cell r="BM34793">
            <v>0</v>
          </cell>
        </row>
        <row r="34794">
          <cell r="BM34794">
            <v>0</v>
          </cell>
        </row>
        <row r="34795">
          <cell r="BM34795">
            <v>0</v>
          </cell>
        </row>
        <row r="34796">
          <cell r="BM34796">
            <v>0</v>
          </cell>
        </row>
        <row r="34797">
          <cell r="BM34797">
            <v>0</v>
          </cell>
        </row>
        <row r="34798">
          <cell r="BM34798">
            <v>0</v>
          </cell>
        </row>
        <row r="34799">
          <cell r="BM34799">
            <v>0</v>
          </cell>
        </row>
        <row r="34800">
          <cell r="BM34800">
            <v>0</v>
          </cell>
        </row>
        <row r="34801">
          <cell r="BM34801">
            <v>0</v>
          </cell>
        </row>
        <row r="34802">
          <cell r="BM34802">
            <v>0</v>
          </cell>
        </row>
        <row r="34803">
          <cell r="BM34803">
            <v>0</v>
          </cell>
        </row>
        <row r="34804">
          <cell r="BM34804">
            <v>0</v>
          </cell>
        </row>
        <row r="34805">
          <cell r="BM34805">
            <v>0</v>
          </cell>
        </row>
        <row r="34806">
          <cell r="BM34806">
            <v>0</v>
          </cell>
        </row>
        <row r="34807">
          <cell r="BM34807">
            <v>0</v>
          </cell>
        </row>
        <row r="34808">
          <cell r="BM34808">
            <v>0</v>
          </cell>
        </row>
        <row r="34809">
          <cell r="BM34809">
            <v>0</v>
          </cell>
        </row>
        <row r="34810">
          <cell r="BM34810">
            <v>0</v>
          </cell>
        </row>
        <row r="34811">
          <cell r="BM34811">
            <v>0</v>
          </cell>
        </row>
        <row r="34812">
          <cell r="BM34812">
            <v>0</v>
          </cell>
        </row>
        <row r="34813">
          <cell r="BM34813">
            <v>0</v>
          </cell>
        </row>
        <row r="34814">
          <cell r="BM34814">
            <v>0</v>
          </cell>
        </row>
        <row r="34815">
          <cell r="BM34815">
            <v>0</v>
          </cell>
        </row>
        <row r="34816">
          <cell r="BM34816">
            <v>0</v>
          </cell>
        </row>
        <row r="34817">
          <cell r="BM34817">
            <v>0</v>
          </cell>
        </row>
        <row r="34818">
          <cell r="BM34818">
            <v>0</v>
          </cell>
        </row>
        <row r="34819">
          <cell r="BM34819">
            <v>0</v>
          </cell>
        </row>
        <row r="34820">
          <cell r="BM34820">
            <v>0</v>
          </cell>
        </row>
        <row r="34821">
          <cell r="BM34821">
            <v>0</v>
          </cell>
        </row>
        <row r="34822">
          <cell r="BM34822">
            <v>0</v>
          </cell>
        </row>
        <row r="34823">
          <cell r="BM34823">
            <v>0</v>
          </cell>
        </row>
        <row r="34824">
          <cell r="BM34824">
            <v>0</v>
          </cell>
        </row>
        <row r="34825">
          <cell r="BM34825">
            <v>0</v>
          </cell>
        </row>
        <row r="34826">
          <cell r="BM34826">
            <v>0</v>
          </cell>
        </row>
        <row r="34827">
          <cell r="BM34827">
            <v>0</v>
          </cell>
        </row>
        <row r="34828">
          <cell r="BM34828">
            <v>0</v>
          </cell>
        </row>
        <row r="34829">
          <cell r="BM34829">
            <v>0</v>
          </cell>
        </row>
        <row r="34830">
          <cell r="BM34830">
            <v>0</v>
          </cell>
        </row>
        <row r="34831">
          <cell r="BM34831">
            <v>0</v>
          </cell>
        </row>
        <row r="34832">
          <cell r="BM34832">
            <v>0</v>
          </cell>
        </row>
        <row r="34833">
          <cell r="BM34833">
            <v>0</v>
          </cell>
        </row>
        <row r="34834">
          <cell r="BM34834">
            <v>0</v>
          </cell>
        </row>
        <row r="34835">
          <cell r="BM34835">
            <v>0</v>
          </cell>
        </row>
        <row r="34836">
          <cell r="BM34836">
            <v>0</v>
          </cell>
        </row>
        <row r="34837">
          <cell r="BM34837">
            <v>0</v>
          </cell>
        </row>
        <row r="34838">
          <cell r="BM34838">
            <v>0</v>
          </cell>
        </row>
        <row r="34839">
          <cell r="BM34839">
            <v>0</v>
          </cell>
        </row>
        <row r="34840">
          <cell r="BM34840">
            <v>0</v>
          </cell>
        </row>
        <row r="34841">
          <cell r="BM34841">
            <v>0</v>
          </cell>
        </row>
        <row r="34842">
          <cell r="BM34842">
            <v>0</v>
          </cell>
        </row>
        <row r="34843">
          <cell r="BM34843">
            <v>0</v>
          </cell>
        </row>
        <row r="34844">
          <cell r="BM34844">
            <v>0</v>
          </cell>
        </row>
        <row r="34845">
          <cell r="BM34845">
            <v>0</v>
          </cell>
        </row>
        <row r="34846">
          <cell r="BM34846">
            <v>0</v>
          </cell>
        </row>
        <row r="34847">
          <cell r="BM34847">
            <v>0</v>
          </cell>
        </row>
        <row r="34848">
          <cell r="BM34848">
            <v>0</v>
          </cell>
        </row>
        <row r="34849">
          <cell r="BM34849">
            <v>0</v>
          </cell>
        </row>
        <row r="34850">
          <cell r="BM34850">
            <v>0</v>
          </cell>
        </row>
        <row r="34851">
          <cell r="BM34851">
            <v>0</v>
          </cell>
        </row>
        <row r="34852">
          <cell r="BM34852">
            <v>0</v>
          </cell>
        </row>
        <row r="34853">
          <cell r="BM34853">
            <v>0</v>
          </cell>
        </row>
        <row r="34854">
          <cell r="BM34854">
            <v>0</v>
          </cell>
        </row>
        <row r="34855">
          <cell r="BM34855">
            <v>0</v>
          </cell>
        </row>
        <row r="34856">
          <cell r="BM34856">
            <v>0</v>
          </cell>
        </row>
        <row r="34857">
          <cell r="BM34857">
            <v>0</v>
          </cell>
        </row>
        <row r="34858">
          <cell r="BM34858">
            <v>0</v>
          </cell>
        </row>
        <row r="34859">
          <cell r="BM34859">
            <v>0</v>
          </cell>
        </row>
        <row r="34860">
          <cell r="BM34860">
            <v>0</v>
          </cell>
        </row>
        <row r="34861">
          <cell r="BM34861">
            <v>0</v>
          </cell>
        </row>
        <row r="34862">
          <cell r="BM34862">
            <v>0</v>
          </cell>
        </row>
        <row r="34863">
          <cell r="BM34863">
            <v>0</v>
          </cell>
        </row>
        <row r="34864">
          <cell r="BM34864">
            <v>0</v>
          </cell>
        </row>
        <row r="34865">
          <cell r="BM34865">
            <v>0</v>
          </cell>
        </row>
        <row r="34866">
          <cell r="BM34866">
            <v>0</v>
          </cell>
        </row>
        <row r="34867">
          <cell r="BM34867">
            <v>0</v>
          </cell>
        </row>
        <row r="34868">
          <cell r="BM34868">
            <v>0</v>
          </cell>
        </row>
        <row r="34869">
          <cell r="BM34869">
            <v>0</v>
          </cell>
        </row>
        <row r="34870">
          <cell r="BM34870">
            <v>0</v>
          </cell>
        </row>
        <row r="34871">
          <cell r="BM34871">
            <v>0</v>
          </cell>
        </row>
        <row r="34872">
          <cell r="BM34872">
            <v>0</v>
          </cell>
        </row>
        <row r="34873">
          <cell r="BM34873">
            <v>0</v>
          </cell>
        </row>
        <row r="34874">
          <cell r="BM34874">
            <v>0</v>
          </cell>
        </row>
        <row r="34875">
          <cell r="BM34875">
            <v>0</v>
          </cell>
        </row>
        <row r="34876">
          <cell r="BM34876">
            <v>0</v>
          </cell>
        </row>
        <row r="34877">
          <cell r="BM34877">
            <v>0</v>
          </cell>
        </row>
        <row r="34878">
          <cell r="BM34878">
            <v>0</v>
          </cell>
        </row>
        <row r="34879">
          <cell r="BM34879">
            <v>0</v>
          </cell>
        </row>
        <row r="34880">
          <cell r="BM34880">
            <v>0</v>
          </cell>
        </row>
        <row r="34881">
          <cell r="BM34881">
            <v>0</v>
          </cell>
        </row>
        <row r="34882">
          <cell r="BM34882">
            <v>0</v>
          </cell>
        </row>
        <row r="34883">
          <cell r="BM34883">
            <v>0</v>
          </cell>
        </row>
        <row r="34884">
          <cell r="BM34884">
            <v>0</v>
          </cell>
        </row>
        <row r="34885">
          <cell r="BM34885">
            <v>0</v>
          </cell>
        </row>
        <row r="34886">
          <cell r="BM34886">
            <v>0</v>
          </cell>
        </row>
        <row r="34887">
          <cell r="BM34887">
            <v>0</v>
          </cell>
        </row>
        <row r="34888">
          <cell r="BM34888">
            <v>0</v>
          </cell>
        </row>
        <row r="34889">
          <cell r="BM34889">
            <v>0</v>
          </cell>
        </row>
        <row r="34890">
          <cell r="BM34890">
            <v>0</v>
          </cell>
        </row>
        <row r="34891">
          <cell r="BM34891">
            <v>0</v>
          </cell>
        </row>
        <row r="34892">
          <cell r="BM34892">
            <v>0</v>
          </cell>
        </row>
        <row r="34893">
          <cell r="BM34893">
            <v>0</v>
          </cell>
        </row>
        <row r="34894">
          <cell r="BM34894">
            <v>0</v>
          </cell>
        </row>
        <row r="34895">
          <cell r="BM34895">
            <v>0</v>
          </cell>
        </row>
        <row r="34896">
          <cell r="BM34896">
            <v>0</v>
          </cell>
        </row>
        <row r="34897">
          <cell r="BM34897">
            <v>0</v>
          </cell>
        </row>
        <row r="34898">
          <cell r="BM34898">
            <v>0</v>
          </cell>
        </row>
        <row r="34899">
          <cell r="BM34899">
            <v>0</v>
          </cell>
        </row>
        <row r="34900">
          <cell r="BM34900">
            <v>0</v>
          </cell>
        </row>
        <row r="34901">
          <cell r="BM34901">
            <v>0</v>
          </cell>
        </row>
        <row r="34902">
          <cell r="BM34902">
            <v>0</v>
          </cell>
        </row>
        <row r="34903">
          <cell r="BM34903">
            <v>0</v>
          </cell>
        </row>
        <row r="34904">
          <cell r="BM34904">
            <v>0</v>
          </cell>
        </row>
        <row r="34905">
          <cell r="BM34905">
            <v>0</v>
          </cell>
        </row>
        <row r="34906">
          <cell r="BM34906">
            <v>0</v>
          </cell>
        </row>
        <row r="34907">
          <cell r="BM34907">
            <v>0</v>
          </cell>
        </row>
        <row r="34908">
          <cell r="BM34908">
            <v>0</v>
          </cell>
        </row>
        <row r="34909">
          <cell r="BM34909">
            <v>0</v>
          </cell>
        </row>
        <row r="34910">
          <cell r="BM34910">
            <v>0</v>
          </cell>
        </row>
        <row r="34911">
          <cell r="BM34911">
            <v>0</v>
          </cell>
        </row>
        <row r="34912">
          <cell r="BM34912">
            <v>0</v>
          </cell>
        </row>
        <row r="34913">
          <cell r="BM34913">
            <v>0</v>
          </cell>
        </row>
        <row r="34914">
          <cell r="BM34914">
            <v>0</v>
          </cell>
        </row>
        <row r="34915">
          <cell r="BM34915">
            <v>0</v>
          </cell>
        </row>
        <row r="34916">
          <cell r="BM34916">
            <v>0</v>
          </cell>
        </row>
        <row r="34917">
          <cell r="BM34917">
            <v>0</v>
          </cell>
        </row>
        <row r="34918">
          <cell r="BM34918">
            <v>0</v>
          </cell>
        </row>
        <row r="34919">
          <cell r="BM34919">
            <v>0</v>
          </cell>
        </row>
        <row r="34920">
          <cell r="BM34920">
            <v>0</v>
          </cell>
        </row>
        <row r="34921">
          <cell r="BM34921">
            <v>0</v>
          </cell>
        </row>
        <row r="34922">
          <cell r="BM34922">
            <v>0</v>
          </cell>
        </row>
        <row r="34923">
          <cell r="BM34923">
            <v>0</v>
          </cell>
        </row>
        <row r="34924">
          <cell r="BM34924">
            <v>0</v>
          </cell>
        </row>
        <row r="34925">
          <cell r="BM34925">
            <v>0</v>
          </cell>
        </row>
        <row r="34926">
          <cell r="BM34926">
            <v>0</v>
          </cell>
        </row>
        <row r="34927">
          <cell r="BM34927">
            <v>0</v>
          </cell>
        </row>
        <row r="34928">
          <cell r="BM34928">
            <v>0</v>
          </cell>
        </row>
        <row r="34929">
          <cell r="BM34929">
            <v>0</v>
          </cell>
        </row>
        <row r="34930">
          <cell r="BM34930">
            <v>0</v>
          </cell>
        </row>
        <row r="34931">
          <cell r="BM34931">
            <v>0</v>
          </cell>
        </row>
        <row r="34932">
          <cell r="BM34932">
            <v>0</v>
          </cell>
        </row>
        <row r="34933">
          <cell r="BM34933">
            <v>0</v>
          </cell>
        </row>
        <row r="34934">
          <cell r="BM34934">
            <v>0</v>
          </cell>
        </row>
        <row r="34935">
          <cell r="BM34935">
            <v>0</v>
          </cell>
        </row>
        <row r="34936">
          <cell r="BM34936">
            <v>0</v>
          </cell>
        </row>
        <row r="34937">
          <cell r="BM34937">
            <v>0</v>
          </cell>
        </row>
        <row r="34938">
          <cell r="BM34938">
            <v>0</v>
          </cell>
        </row>
        <row r="34939">
          <cell r="BM34939">
            <v>0</v>
          </cell>
        </row>
        <row r="34940">
          <cell r="BM34940">
            <v>0</v>
          </cell>
        </row>
        <row r="34941">
          <cell r="BM34941">
            <v>0</v>
          </cell>
        </row>
        <row r="34942">
          <cell r="BM34942">
            <v>0</v>
          </cell>
        </row>
        <row r="34943">
          <cell r="BM34943">
            <v>0</v>
          </cell>
        </row>
        <row r="34944">
          <cell r="BM34944">
            <v>0</v>
          </cell>
        </row>
        <row r="34945">
          <cell r="BM34945">
            <v>0</v>
          </cell>
        </row>
        <row r="34946">
          <cell r="BM34946">
            <v>0</v>
          </cell>
        </row>
        <row r="34947">
          <cell r="BM34947">
            <v>0</v>
          </cell>
        </row>
        <row r="34948">
          <cell r="BM34948">
            <v>0</v>
          </cell>
        </row>
        <row r="34949">
          <cell r="BM34949">
            <v>0</v>
          </cell>
        </row>
        <row r="34950">
          <cell r="BM34950">
            <v>0</v>
          </cell>
        </row>
        <row r="34951">
          <cell r="BM34951">
            <v>0</v>
          </cell>
        </row>
        <row r="34952">
          <cell r="BM34952">
            <v>0</v>
          </cell>
        </row>
        <row r="34953">
          <cell r="BM34953">
            <v>0</v>
          </cell>
        </row>
        <row r="34954">
          <cell r="BM34954">
            <v>0</v>
          </cell>
        </row>
        <row r="34955">
          <cell r="BM34955">
            <v>0</v>
          </cell>
        </row>
        <row r="34956">
          <cell r="BM34956">
            <v>0</v>
          </cell>
        </row>
        <row r="34957">
          <cell r="BM34957">
            <v>0</v>
          </cell>
        </row>
        <row r="34958">
          <cell r="BM34958">
            <v>0</v>
          </cell>
        </row>
        <row r="34959">
          <cell r="BM34959">
            <v>0</v>
          </cell>
        </row>
        <row r="34960">
          <cell r="BM34960">
            <v>0</v>
          </cell>
        </row>
        <row r="34961">
          <cell r="BM34961">
            <v>0</v>
          </cell>
        </row>
        <row r="34962">
          <cell r="BM34962">
            <v>0</v>
          </cell>
        </row>
        <row r="34963">
          <cell r="BM34963">
            <v>0</v>
          </cell>
        </row>
        <row r="34964">
          <cell r="BM34964">
            <v>0</v>
          </cell>
        </row>
        <row r="34965">
          <cell r="BM34965">
            <v>0</v>
          </cell>
        </row>
        <row r="34966">
          <cell r="BM34966">
            <v>0</v>
          </cell>
        </row>
        <row r="34967">
          <cell r="BM34967">
            <v>0</v>
          </cell>
        </row>
        <row r="34968">
          <cell r="BM34968">
            <v>0</v>
          </cell>
        </row>
        <row r="34969">
          <cell r="BM34969">
            <v>0</v>
          </cell>
        </row>
        <row r="34970">
          <cell r="BM34970">
            <v>0</v>
          </cell>
        </row>
        <row r="34971">
          <cell r="BM34971">
            <v>0</v>
          </cell>
        </row>
        <row r="34972">
          <cell r="BM34972">
            <v>0</v>
          </cell>
        </row>
        <row r="34973">
          <cell r="BM34973">
            <v>0</v>
          </cell>
        </row>
        <row r="34974">
          <cell r="BM34974">
            <v>0</v>
          </cell>
        </row>
        <row r="34975">
          <cell r="BM34975">
            <v>0</v>
          </cell>
        </row>
        <row r="34976">
          <cell r="BM34976">
            <v>0</v>
          </cell>
        </row>
        <row r="34977">
          <cell r="BM34977">
            <v>0</v>
          </cell>
        </row>
        <row r="34978">
          <cell r="BM34978">
            <v>0</v>
          </cell>
        </row>
        <row r="34979">
          <cell r="BM34979">
            <v>0</v>
          </cell>
        </row>
        <row r="34980">
          <cell r="BM34980">
            <v>0</v>
          </cell>
        </row>
        <row r="34981">
          <cell r="BM34981">
            <v>0</v>
          </cell>
        </row>
        <row r="34982">
          <cell r="BM34982">
            <v>0</v>
          </cell>
        </row>
        <row r="34983">
          <cell r="BM34983">
            <v>0</v>
          </cell>
        </row>
        <row r="34984">
          <cell r="BM34984">
            <v>0</v>
          </cell>
        </row>
        <row r="34985">
          <cell r="BM34985">
            <v>0</v>
          </cell>
        </row>
        <row r="34986">
          <cell r="BM34986">
            <v>0</v>
          </cell>
        </row>
        <row r="34987">
          <cell r="BM34987">
            <v>0</v>
          </cell>
        </row>
        <row r="34988">
          <cell r="BM34988">
            <v>0</v>
          </cell>
        </row>
        <row r="34989">
          <cell r="BM34989">
            <v>0</v>
          </cell>
        </row>
        <row r="34990">
          <cell r="BM34990">
            <v>0</v>
          </cell>
        </row>
        <row r="34991">
          <cell r="BM34991">
            <v>0</v>
          </cell>
        </row>
        <row r="34992">
          <cell r="BM34992">
            <v>0</v>
          </cell>
        </row>
        <row r="34993">
          <cell r="BM34993">
            <v>0</v>
          </cell>
        </row>
        <row r="34994">
          <cell r="BM34994">
            <v>0</v>
          </cell>
        </row>
        <row r="34995">
          <cell r="BM34995">
            <v>0</v>
          </cell>
        </row>
        <row r="34996">
          <cell r="BM34996">
            <v>0</v>
          </cell>
        </row>
        <row r="34997">
          <cell r="BM34997">
            <v>0</v>
          </cell>
        </row>
        <row r="34998">
          <cell r="BM34998">
            <v>0</v>
          </cell>
        </row>
        <row r="34999">
          <cell r="BM34999">
            <v>0</v>
          </cell>
        </row>
        <row r="35000">
          <cell r="BM35000">
            <v>0</v>
          </cell>
        </row>
        <row r="35001">
          <cell r="BM35001">
            <v>0</v>
          </cell>
        </row>
        <row r="35002">
          <cell r="BM35002">
            <v>0</v>
          </cell>
        </row>
        <row r="35003">
          <cell r="BM35003">
            <v>0</v>
          </cell>
        </row>
        <row r="35004">
          <cell r="BM35004">
            <v>0</v>
          </cell>
        </row>
        <row r="35005">
          <cell r="BM35005">
            <v>0</v>
          </cell>
        </row>
        <row r="35006">
          <cell r="BM35006">
            <v>0</v>
          </cell>
        </row>
        <row r="35007">
          <cell r="BM35007">
            <v>0</v>
          </cell>
        </row>
        <row r="35008">
          <cell r="BM35008">
            <v>0</v>
          </cell>
        </row>
        <row r="35009">
          <cell r="BM35009">
            <v>0</v>
          </cell>
        </row>
        <row r="35010">
          <cell r="BM35010">
            <v>0</v>
          </cell>
        </row>
        <row r="35011">
          <cell r="BM35011">
            <v>0</v>
          </cell>
        </row>
        <row r="35012">
          <cell r="BM35012">
            <v>0</v>
          </cell>
        </row>
        <row r="35013">
          <cell r="BM35013">
            <v>0</v>
          </cell>
        </row>
        <row r="35014">
          <cell r="BM35014">
            <v>0</v>
          </cell>
        </row>
        <row r="35015">
          <cell r="BM35015">
            <v>0</v>
          </cell>
        </row>
        <row r="35016">
          <cell r="BM35016">
            <v>0</v>
          </cell>
        </row>
        <row r="35017">
          <cell r="BM35017">
            <v>0</v>
          </cell>
        </row>
        <row r="35018">
          <cell r="BM35018">
            <v>0</v>
          </cell>
        </row>
        <row r="35019">
          <cell r="BM35019">
            <v>0</v>
          </cell>
        </row>
        <row r="35020">
          <cell r="BM35020">
            <v>0</v>
          </cell>
        </row>
        <row r="35021">
          <cell r="BM35021">
            <v>0</v>
          </cell>
        </row>
        <row r="35022">
          <cell r="BM35022">
            <v>0</v>
          </cell>
        </row>
        <row r="35023">
          <cell r="BM35023">
            <v>0</v>
          </cell>
        </row>
        <row r="35024">
          <cell r="BM35024">
            <v>0</v>
          </cell>
        </row>
        <row r="35025">
          <cell r="BM35025">
            <v>0</v>
          </cell>
        </row>
        <row r="35026">
          <cell r="BM35026">
            <v>0</v>
          </cell>
        </row>
        <row r="35027">
          <cell r="BM35027">
            <v>0</v>
          </cell>
        </row>
        <row r="35028">
          <cell r="BM35028">
            <v>0</v>
          </cell>
        </row>
        <row r="35029">
          <cell r="BM35029">
            <v>0</v>
          </cell>
        </row>
        <row r="35030">
          <cell r="BM35030">
            <v>0</v>
          </cell>
        </row>
        <row r="35031">
          <cell r="BM35031">
            <v>0</v>
          </cell>
        </row>
        <row r="35032">
          <cell r="BM35032">
            <v>0</v>
          </cell>
        </row>
        <row r="35033">
          <cell r="BM35033">
            <v>0</v>
          </cell>
        </row>
        <row r="35034">
          <cell r="BM35034">
            <v>0</v>
          </cell>
        </row>
        <row r="35035">
          <cell r="BM35035">
            <v>0</v>
          </cell>
        </row>
        <row r="35036">
          <cell r="BM35036">
            <v>0</v>
          </cell>
        </row>
        <row r="35037">
          <cell r="BM35037">
            <v>0</v>
          </cell>
        </row>
        <row r="35038">
          <cell r="BM35038">
            <v>0</v>
          </cell>
        </row>
        <row r="35039">
          <cell r="BM35039">
            <v>0</v>
          </cell>
        </row>
        <row r="35040">
          <cell r="BM35040">
            <v>0</v>
          </cell>
        </row>
        <row r="35041">
          <cell r="BM35041">
            <v>0</v>
          </cell>
        </row>
        <row r="35042">
          <cell r="BM35042">
            <v>0</v>
          </cell>
        </row>
        <row r="35043">
          <cell r="BM35043">
            <v>0</v>
          </cell>
        </row>
        <row r="35044">
          <cell r="BM35044">
            <v>0</v>
          </cell>
        </row>
        <row r="35045">
          <cell r="BM35045">
            <v>0</v>
          </cell>
        </row>
        <row r="35046">
          <cell r="BM35046">
            <v>0</v>
          </cell>
        </row>
        <row r="35047">
          <cell r="BM35047">
            <v>0</v>
          </cell>
        </row>
        <row r="35048">
          <cell r="BM35048">
            <v>0</v>
          </cell>
        </row>
        <row r="35049">
          <cell r="BM35049">
            <v>0</v>
          </cell>
        </row>
        <row r="35050">
          <cell r="BM35050">
            <v>0</v>
          </cell>
        </row>
        <row r="35051">
          <cell r="BM35051">
            <v>0</v>
          </cell>
        </row>
        <row r="35052">
          <cell r="BM35052">
            <v>0</v>
          </cell>
        </row>
        <row r="35053">
          <cell r="BM35053">
            <v>0</v>
          </cell>
        </row>
        <row r="35054">
          <cell r="BM35054">
            <v>0</v>
          </cell>
        </row>
        <row r="35055">
          <cell r="BM35055">
            <v>0</v>
          </cell>
        </row>
        <row r="35056">
          <cell r="BM35056">
            <v>0</v>
          </cell>
        </row>
        <row r="35057">
          <cell r="BM35057">
            <v>0</v>
          </cell>
        </row>
        <row r="35058">
          <cell r="BM35058">
            <v>0</v>
          </cell>
        </row>
        <row r="35059">
          <cell r="BM35059">
            <v>0</v>
          </cell>
        </row>
        <row r="35060">
          <cell r="BM35060">
            <v>0</v>
          </cell>
        </row>
        <row r="35061">
          <cell r="BM35061">
            <v>0</v>
          </cell>
        </row>
        <row r="35062">
          <cell r="BM35062">
            <v>0</v>
          </cell>
        </row>
        <row r="35063">
          <cell r="BM35063">
            <v>0</v>
          </cell>
        </row>
        <row r="35064">
          <cell r="BM35064">
            <v>0</v>
          </cell>
        </row>
        <row r="35065">
          <cell r="BM35065">
            <v>0</v>
          </cell>
        </row>
        <row r="35066">
          <cell r="BM35066">
            <v>0</v>
          </cell>
        </row>
        <row r="35067">
          <cell r="BM35067">
            <v>0</v>
          </cell>
        </row>
        <row r="35068">
          <cell r="BM35068">
            <v>0</v>
          </cell>
        </row>
        <row r="35069">
          <cell r="BM35069">
            <v>0</v>
          </cell>
        </row>
        <row r="35070">
          <cell r="BM35070">
            <v>0</v>
          </cell>
        </row>
        <row r="35071">
          <cell r="BM35071">
            <v>0</v>
          </cell>
        </row>
        <row r="35072">
          <cell r="BM35072">
            <v>0</v>
          </cell>
        </row>
        <row r="35073">
          <cell r="BM35073">
            <v>0</v>
          </cell>
        </row>
        <row r="35074">
          <cell r="BM35074">
            <v>0</v>
          </cell>
        </row>
        <row r="35075">
          <cell r="BM35075">
            <v>0</v>
          </cell>
        </row>
        <row r="35076">
          <cell r="BM35076">
            <v>0</v>
          </cell>
        </row>
        <row r="35077">
          <cell r="BM35077">
            <v>0</v>
          </cell>
        </row>
        <row r="35078">
          <cell r="BM35078">
            <v>0</v>
          </cell>
        </row>
        <row r="35079">
          <cell r="BM35079">
            <v>0</v>
          </cell>
        </row>
        <row r="35080">
          <cell r="BM35080">
            <v>0</v>
          </cell>
        </row>
        <row r="35081">
          <cell r="BM35081">
            <v>0</v>
          </cell>
        </row>
        <row r="35082">
          <cell r="BM35082">
            <v>0</v>
          </cell>
        </row>
        <row r="35083">
          <cell r="BM35083">
            <v>0</v>
          </cell>
        </row>
        <row r="35084">
          <cell r="BM35084">
            <v>0</v>
          </cell>
        </row>
        <row r="35085">
          <cell r="BM35085">
            <v>0</v>
          </cell>
        </row>
        <row r="35086">
          <cell r="BM35086">
            <v>0</v>
          </cell>
        </row>
        <row r="35087">
          <cell r="BM35087">
            <v>0</v>
          </cell>
        </row>
        <row r="35088">
          <cell r="BM35088">
            <v>0</v>
          </cell>
        </row>
        <row r="35089">
          <cell r="BM35089">
            <v>0</v>
          </cell>
        </row>
        <row r="35090">
          <cell r="BM35090">
            <v>0</v>
          </cell>
        </row>
        <row r="35091">
          <cell r="BM35091">
            <v>0</v>
          </cell>
        </row>
        <row r="35092">
          <cell r="BM35092">
            <v>0</v>
          </cell>
        </row>
        <row r="35093">
          <cell r="BM35093">
            <v>0</v>
          </cell>
        </row>
        <row r="35094">
          <cell r="BM35094">
            <v>0</v>
          </cell>
        </row>
        <row r="35095">
          <cell r="BM35095">
            <v>0</v>
          </cell>
        </row>
        <row r="35096">
          <cell r="BM35096">
            <v>0</v>
          </cell>
        </row>
        <row r="35097">
          <cell r="BM35097">
            <v>0</v>
          </cell>
        </row>
        <row r="35098">
          <cell r="BM35098">
            <v>0</v>
          </cell>
        </row>
        <row r="35099">
          <cell r="BM35099">
            <v>0</v>
          </cell>
        </row>
        <row r="35100">
          <cell r="BM35100">
            <v>0</v>
          </cell>
        </row>
        <row r="35101">
          <cell r="BM35101">
            <v>0</v>
          </cell>
        </row>
        <row r="35102">
          <cell r="BM35102">
            <v>0</v>
          </cell>
        </row>
        <row r="35103">
          <cell r="BM35103">
            <v>0</v>
          </cell>
        </row>
        <row r="35104">
          <cell r="BM35104">
            <v>0</v>
          </cell>
        </row>
        <row r="35105">
          <cell r="BM35105">
            <v>0</v>
          </cell>
        </row>
        <row r="35106">
          <cell r="BM35106">
            <v>0</v>
          </cell>
        </row>
        <row r="35107">
          <cell r="BM35107">
            <v>0</v>
          </cell>
        </row>
        <row r="35108">
          <cell r="BM35108">
            <v>0</v>
          </cell>
        </row>
        <row r="35109">
          <cell r="BM35109">
            <v>0</v>
          </cell>
        </row>
        <row r="35110">
          <cell r="BM35110">
            <v>0</v>
          </cell>
        </row>
        <row r="35111">
          <cell r="BM35111">
            <v>0</v>
          </cell>
        </row>
        <row r="35112">
          <cell r="BM35112">
            <v>0</v>
          </cell>
        </row>
        <row r="35113">
          <cell r="BM35113">
            <v>0</v>
          </cell>
        </row>
        <row r="35114">
          <cell r="BM35114">
            <v>0</v>
          </cell>
        </row>
        <row r="35115">
          <cell r="BM35115">
            <v>0</v>
          </cell>
        </row>
        <row r="35116">
          <cell r="BM35116">
            <v>0</v>
          </cell>
        </row>
        <row r="35117">
          <cell r="BM35117">
            <v>0</v>
          </cell>
        </row>
        <row r="35118">
          <cell r="BM35118">
            <v>0</v>
          </cell>
        </row>
        <row r="35119">
          <cell r="BM35119">
            <v>0</v>
          </cell>
        </row>
        <row r="35120">
          <cell r="BM35120">
            <v>0</v>
          </cell>
        </row>
        <row r="35121">
          <cell r="BM35121">
            <v>0</v>
          </cell>
        </row>
        <row r="35122">
          <cell r="BM35122">
            <v>0</v>
          </cell>
        </row>
        <row r="35123">
          <cell r="BM35123">
            <v>0</v>
          </cell>
        </row>
        <row r="35124">
          <cell r="BM35124">
            <v>0</v>
          </cell>
        </row>
        <row r="35125">
          <cell r="BM35125">
            <v>0</v>
          </cell>
        </row>
        <row r="35126">
          <cell r="BM35126">
            <v>0</v>
          </cell>
        </row>
        <row r="35127">
          <cell r="BM35127">
            <v>0</v>
          </cell>
        </row>
        <row r="35128">
          <cell r="BM35128">
            <v>0</v>
          </cell>
        </row>
        <row r="35129">
          <cell r="BM35129">
            <v>0</v>
          </cell>
        </row>
        <row r="35130">
          <cell r="BM35130">
            <v>0</v>
          </cell>
        </row>
        <row r="35131">
          <cell r="BM35131">
            <v>0</v>
          </cell>
        </row>
        <row r="35132">
          <cell r="BM35132">
            <v>0</v>
          </cell>
        </row>
        <row r="35133">
          <cell r="BM35133">
            <v>0</v>
          </cell>
        </row>
        <row r="35134">
          <cell r="BM35134">
            <v>0</v>
          </cell>
        </row>
        <row r="35135">
          <cell r="BM35135">
            <v>0</v>
          </cell>
        </row>
        <row r="35136">
          <cell r="BM35136">
            <v>0</v>
          </cell>
        </row>
        <row r="35137">
          <cell r="BM35137">
            <v>0</v>
          </cell>
        </row>
        <row r="35138">
          <cell r="BM35138">
            <v>0</v>
          </cell>
        </row>
        <row r="35139">
          <cell r="BM35139">
            <v>0</v>
          </cell>
        </row>
        <row r="35140">
          <cell r="BM35140">
            <v>0</v>
          </cell>
        </row>
        <row r="35141">
          <cell r="BM35141">
            <v>0</v>
          </cell>
        </row>
        <row r="35142">
          <cell r="BM35142">
            <v>0</v>
          </cell>
        </row>
        <row r="35143">
          <cell r="BM35143">
            <v>0</v>
          </cell>
        </row>
        <row r="35144">
          <cell r="BM35144">
            <v>0</v>
          </cell>
        </row>
        <row r="35145">
          <cell r="BM35145">
            <v>0</v>
          </cell>
        </row>
        <row r="35146">
          <cell r="BM35146">
            <v>0</v>
          </cell>
        </row>
        <row r="35147">
          <cell r="BM35147">
            <v>0</v>
          </cell>
        </row>
        <row r="35148">
          <cell r="BM35148">
            <v>0</v>
          </cell>
        </row>
        <row r="35149">
          <cell r="BM35149">
            <v>0</v>
          </cell>
        </row>
        <row r="35150">
          <cell r="BM35150">
            <v>0</v>
          </cell>
        </row>
        <row r="35151">
          <cell r="BM35151">
            <v>0</v>
          </cell>
        </row>
        <row r="35152">
          <cell r="BM35152">
            <v>0</v>
          </cell>
        </row>
        <row r="35153">
          <cell r="BM35153">
            <v>0</v>
          </cell>
        </row>
        <row r="35154">
          <cell r="BM35154">
            <v>0</v>
          </cell>
        </row>
        <row r="35155">
          <cell r="BM35155">
            <v>0</v>
          </cell>
        </row>
        <row r="35156">
          <cell r="BM35156">
            <v>0</v>
          </cell>
        </row>
        <row r="35157">
          <cell r="BM35157">
            <v>0</v>
          </cell>
        </row>
        <row r="35158">
          <cell r="BM35158">
            <v>0</v>
          </cell>
        </row>
        <row r="35159">
          <cell r="BM35159">
            <v>0</v>
          </cell>
        </row>
        <row r="35160">
          <cell r="BM35160">
            <v>0</v>
          </cell>
        </row>
        <row r="35161">
          <cell r="BM35161">
            <v>0</v>
          </cell>
        </row>
        <row r="35162">
          <cell r="BM35162">
            <v>0</v>
          </cell>
        </row>
        <row r="35163">
          <cell r="BM35163">
            <v>0</v>
          </cell>
        </row>
        <row r="35164">
          <cell r="BM35164">
            <v>0</v>
          </cell>
        </row>
        <row r="35165">
          <cell r="BM35165">
            <v>0</v>
          </cell>
        </row>
        <row r="35166">
          <cell r="BM35166">
            <v>0</v>
          </cell>
        </row>
        <row r="35167">
          <cell r="BM35167">
            <v>0</v>
          </cell>
        </row>
        <row r="35168">
          <cell r="BM35168">
            <v>0</v>
          </cell>
        </row>
        <row r="35169">
          <cell r="BM35169">
            <v>0</v>
          </cell>
        </row>
        <row r="35170">
          <cell r="BM35170">
            <v>0</v>
          </cell>
        </row>
        <row r="35171">
          <cell r="BM35171">
            <v>0</v>
          </cell>
        </row>
        <row r="35172">
          <cell r="BM35172">
            <v>0</v>
          </cell>
        </row>
        <row r="35173">
          <cell r="BM35173">
            <v>0</v>
          </cell>
        </row>
        <row r="35174">
          <cell r="BM35174">
            <v>0</v>
          </cell>
        </row>
        <row r="35175">
          <cell r="BM35175">
            <v>0</v>
          </cell>
        </row>
        <row r="35176">
          <cell r="BM35176">
            <v>0</v>
          </cell>
        </row>
        <row r="35177">
          <cell r="BM35177">
            <v>0</v>
          </cell>
        </row>
        <row r="35178">
          <cell r="BM35178">
            <v>0</v>
          </cell>
        </row>
        <row r="35179">
          <cell r="BM35179">
            <v>0</v>
          </cell>
        </row>
        <row r="35180">
          <cell r="BM35180">
            <v>0</v>
          </cell>
        </row>
        <row r="35181">
          <cell r="BM35181">
            <v>0</v>
          </cell>
        </row>
        <row r="35182">
          <cell r="BM35182">
            <v>0</v>
          </cell>
        </row>
        <row r="35183">
          <cell r="BM35183">
            <v>0</v>
          </cell>
        </row>
        <row r="35184">
          <cell r="BM35184">
            <v>0</v>
          </cell>
        </row>
        <row r="35185">
          <cell r="BM35185">
            <v>0</v>
          </cell>
        </row>
        <row r="35186">
          <cell r="BM35186">
            <v>0</v>
          </cell>
        </row>
        <row r="35187">
          <cell r="BM35187">
            <v>0</v>
          </cell>
        </row>
        <row r="35188">
          <cell r="BM35188">
            <v>0</v>
          </cell>
        </row>
        <row r="35189">
          <cell r="BM35189">
            <v>0</v>
          </cell>
        </row>
        <row r="35190">
          <cell r="BM35190">
            <v>0</v>
          </cell>
        </row>
        <row r="35191">
          <cell r="BM35191">
            <v>0</v>
          </cell>
        </row>
        <row r="35192">
          <cell r="BM35192">
            <v>0</v>
          </cell>
        </row>
        <row r="35193">
          <cell r="BM35193">
            <v>0</v>
          </cell>
        </row>
        <row r="35194">
          <cell r="BM35194">
            <v>0</v>
          </cell>
        </row>
        <row r="35195">
          <cell r="BM35195">
            <v>0</v>
          </cell>
        </row>
        <row r="35196">
          <cell r="BM35196">
            <v>0</v>
          </cell>
        </row>
        <row r="35197">
          <cell r="BM35197">
            <v>0</v>
          </cell>
        </row>
        <row r="35198">
          <cell r="BM35198">
            <v>0</v>
          </cell>
        </row>
        <row r="35199">
          <cell r="BM35199">
            <v>0</v>
          </cell>
        </row>
        <row r="35200">
          <cell r="BM35200">
            <v>0</v>
          </cell>
        </row>
        <row r="35201">
          <cell r="BM35201">
            <v>0</v>
          </cell>
        </row>
        <row r="35202">
          <cell r="BM35202">
            <v>0</v>
          </cell>
        </row>
        <row r="35203">
          <cell r="BM35203">
            <v>0</v>
          </cell>
        </row>
        <row r="35204">
          <cell r="BM35204">
            <v>0</v>
          </cell>
        </row>
        <row r="35205">
          <cell r="BM35205">
            <v>0</v>
          </cell>
        </row>
        <row r="35206">
          <cell r="BM35206">
            <v>0</v>
          </cell>
        </row>
        <row r="35207">
          <cell r="BM35207">
            <v>0</v>
          </cell>
        </row>
        <row r="35208">
          <cell r="BM35208">
            <v>0</v>
          </cell>
        </row>
        <row r="35209">
          <cell r="BM35209">
            <v>0</v>
          </cell>
        </row>
        <row r="35210">
          <cell r="BM35210">
            <v>0</v>
          </cell>
        </row>
        <row r="35211">
          <cell r="BM35211">
            <v>0</v>
          </cell>
        </row>
        <row r="35212">
          <cell r="BM35212">
            <v>0</v>
          </cell>
        </row>
        <row r="35213">
          <cell r="BM35213">
            <v>0</v>
          </cell>
        </row>
        <row r="35214">
          <cell r="BM35214">
            <v>0</v>
          </cell>
        </row>
        <row r="35215">
          <cell r="BM35215">
            <v>0</v>
          </cell>
        </row>
        <row r="35216">
          <cell r="BM35216">
            <v>0</v>
          </cell>
        </row>
        <row r="35217">
          <cell r="BM35217">
            <v>0</v>
          </cell>
        </row>
        <row r="35218">
          <cell r="BM35218">
            <v>0</v>
          </cell>
        </row>
        <row r="35219">
          <cell r="BM35219">
            <v>0</v>
          </cell>
        </row>
        <row r="35220">
          <cell r="BM35220">
            <v>0</v>
          </cell>
        </row>
        <row r="35221">
          <cell r="BM35221">
            <v>0</v>
          </cell>
        </row>
        <row r="35222">
          <cell r="BM35222">
            <v>0</v>
          </cell>
        </row>
        <row r="35223">
          <cell r="BM35223">
            <v>0</v>
          </cell>
        </row>
        <row r="35224">
          <cell r="BM35224">
            <v>0</v>
          </cell>
        </row>
        <row r="35225">
          <cell r="BM35225">
            <v>0</v>
          </cell>
        </row>
        <row r="35226">
          <cell r="BM35226">
            <v>0</v>
          </cell>
        </row>
        <row r="35227">
          <cell r="BM35227">
            <v>0</v>
          </cell>
        </row>
        <row r="35228">
          <cell r="BM35228">
            <v>0</v>
          </cell>
        </row>
        <row r="35229">
          <cell r="BM35229">
            <v>0</v>
          </cell>
        </row>
        <row r="35230">
          <cell r="BM35230">
            <v>0</v>
          </cell>
        </row>
        <row r="35231">
          <cell r="BM35231">
            <v>0</v>
          </cell>
        </row>
        <row r="35232">
          <cell r="BM35232">
            <v>0</v>
          </cell>
        </row>
        <row r="35233">
          <cell r="BM35233">
            <v>0</v>
          </cell>
        </row>
        <row r="35234">
          <cell r="BM35234">
            <v>0</v>
          </cell>
        </row>
        <row r="35235">
          <cell r="BM35235">
            <v>0</v>
          </cell>
        </row>
        <row r="35236">
          <cell r="BM35236">
            <v>0</v>
          </cell>
        </row>
        <row r="35237">
          <cell r="BM35237">
            <v>0</v>
          </cell>
        </row>
        <row r="35238">
          <cell r="BM35238">
            <v>0</v>
          </cell>
        </row>
        <row r="35239">
          <cell r="BM35239">
            <v>0</v>
          </cell>
        </row>
        <row r="35240">
          <cell r="BM35240">
            <v>0</v>
          </cell>
        </row>
        <row r="35241">
          <cell r="BM35241">
            <v>0</v>
          </cell>
        </row>
        <row r="35242">
          <cell r="BM35242">
            <v>0</v>
          </cell>
        </row>
        <row r="35243">
          <cell r="BM35243">
            <v>0</v>
          </cell>
        </row>
        <row r="35244">
          <cell r="BM35244">
            <v>0</v>
          </cell>
        </row>
        <row r="35245">
          <cell r="BM35245">
            <v>0</v>
          </cell>
        </row>
        <row r="35246">
          <cell r="BM35246">
            <v>0</v>
          </cell>
        </row>
        <row r="35247">
          <cell r="BM35247">
            <v>0</v>
          </cell>
        </row>
        <row r="35248">
          <cell r="BM35248">
            <v>0</v>
          </cell>
        </row>
        <row r="35249">
          <cell r="BM35249">
            <v>0</v>
          </cell>
        </row>
        <row r="35250">
          <cell r="BM35250">
            <v>0</v>
          </cell>
        </row>
        <row r="35251">
          <cell r="BM35251">
            <v>0</v>
          </cell>
        </row>
        <row r="35252">
          <cell r="BM35252">
            <v>0</v>
          </cell>
        </row>
        <row r="35253">
          <cell r="BM35253">
            <v>0</v>
          </cell>
        </row>
        <row r="35254">
          <cell r="BM35254">
            <v>0</v>
          </cell>
        </row>
        <row r="35255">
          <cell r="BM35255">
            <v>0</v>
          </cell>
        </row>
        <row r="35256">
          <cell r="BM35256">
            <v>0</v>
          </cell>
        </row>
        <row r="35257">
          <cell r="BM35257">
            <v>0</v>
          </cell>
        </row>
        <row r="35258">
          <cell r="BM35258">
            <v>0</v>
          </cell>
        </row>
        <row r="35259">
          <cell r="BM35259">
            <v>0</v>
          </cell>
        </row>
        <row r="35260">
          <cell r="BM35260">
            <v>0</v>
          </cell>
        </row>
        <row r="35261">
          <cell r="BM35261">
            <v>0</v>
          </cell>
        </row>
        <row r="35262">
          <cell r="BM35262">
            <v>0</v>
          </cell>
        </row>
        <row r="35263">
          <cell r="BM35263">
            <v>0</v>
          </cell>
        </row>
        <row r="35264">
          <cell r="BM35264">
            <v>0</v>
          </cell>
        </row>
        <row r="35265">
          <cell r="BM35265">
            <v>0</v>
          </cell>
        </row>
        <row r="35266">
          <cell r="BM35266">
            <v>0</v>
          </cell>
        </row>
        <row r="35267">
          <cell r="BM35267">
            <v>0</v>
          </cell>
        </row>
        <row r="35268">
          <cell r="BM35268">
            <v>0</v>
          </cell>
        </row>
        <row r="35269">
          <cell r="BM35269">
            <v>0</v>
          </cell>
        </row>
        <row r="35270">
          <cell r="BM35270">
            <v>0</v>
          </cell>
        </row>
        <row r="35271">
          <cell r="BM35271">
            <v>0</v>
          </cell>
        </row>
        <row r="35272">
          <cell r="BM35272">
            <v>0</v>
          </cell>
        </row>
        <row r="35273">
          <cell r="BM35273">
            <v>0</v>
          </cell>
        </row>
        <row r="35274">
          <cell r="BM35274">
            <v>0</v>
          </cell>
        </row>
        <row r="35275">
          <cell r="BM35275">
            <v>0</v>
          </cell>
        </row>
        <row r="35276">
          <cell r="BM35276">
            <v>0</v>
          </cell>
        </row>
        <row r="35277">
          <cell r="BM35277">
            <v>0</v>
          </cell>
        </row>
        <row r="35278">
          <cell r="BM35278">
            <v>0</v>
          </cell>
        </row>
        <row r="35279">
          <cell r="BM35279">
            <v>0</v>
          </cell>
        </row>
        <row r="35280">
          <cell r="BM35280">
            <v>0</v>
          </cell>
        </row>
        <row r="35281">
          <cell r="BM35281">
            <v>0</v>
          </cell>
        </row>
        <row r="35282">
          <cell r="BM35282">
            <v>0</v>
          </cell>
        </row>
        <row r="35283">
          <cell r="BM35283">
            <v>0</v>
          </cell>
        </row>
        <row r="35284">
          <cell r="BM35284">
            <v>0</v>
          </cell>
        </row>
        <row r="35285">
          <cell r="BM35285">
            <v>0</v>
          </cell>
        </row>
        <row r="35286">
          <cell r="BM35286">
            <v>0</v>
          </cell>
        </row>
        <row r="35287">
          <cell r="BM35287">
            <v>0</v>
          </cell>
        </row>
        <row r="35288">
          <cell r="BM35288">
            <v>0</v>
          </cell>
        </row>
        <row r="35289">
          <cell r="BM35289">
            <v>0</v>
          </cell>
        </row>
        <row r="35290">
          <cell r="BM35290">
            <v>0</v>
          </cell>
        </row>
        <row r="35291">
          <cell r="BM35291">
            <v>0</v>
          </cell>
        </row>
        <row r="35292">
          <cell r="BM35292">
            <v>0</v>
          </cell>
        </row>
        <row r="35293">
          <cell r="BM35293">
            <v>0</v>
          </cell>
        </row>
        <row r="35294">
          <cell r="BM35294">
            <v>0</v>
          </cell>
        </row>
        <row r="35295">
          <cell r="BM35295">
            <v>0</v>
          </cell>
        </row>
        <row r="35296">
          <cell r="BM35296">
            <v>0</v>
          </cell>
        </row>
        <row r="35297">
          <cell r="BM35297">
            <v>0</v>
          </cell>
        </row>
        <row r="35298">
          <cell r="BM35298">
            <v>0</v>
          </cell>
        </row>
        <row r="35299">
          <cell r="BM35299">
            <v>0</v>
          </cell>
        </row>
        <row r="35300">
          <cell r="BM35300">
            <v>0</v>
          </cell>
        </row>
        <row r="35301">
          <cell r="BM35301">
            <v>0</v>
          </cell>
        </row>
        <row r="35302">
          <cell r="BM35302">
            <v>0</v>
          </cell>
        </row>
        <row r="35303">
          <cell r="BM35303">
            <v>0</v>
          </cell>
        </row>
        <row r="35304">
          <cell r="BM35304">
            <v>0</v>
          </cell>
        </row>
        <row r="35305">
          <cell r="BM35305">
            <v>0</v>
          </cell>
        </row>
        <row r="35306">
          <cell r="BM35306">
            <v>0</v>
          </cell>
        </row>
        <row r="35307">
          <cell r="BM35307">
            <v>0</v>
          </cell>
        </row>
        <row r="35308">
          <cell r="BM35308">
            <v>0</v>
          </cell>
        </row>
        <row r="35309">
          <cell r="BM35309">
            <v>0</v>
          </cell>
        </row>
        <row r="35310">
          <cell r="BM35310">
            <v>0</v>
          </cell>
        </row>
        <row r="35311">
          <cell r="BM35311">
            <v>0</v>
          </cell>
        </row>
        <row r="35312">
          <cell r="BM35312">
            <v>0</v>
          </cell>
        </row>
        <row r="35313">
          <cell r="BM35313">
            <v>0</v>
          </cell>
        </row>
        <row r="35314">
          <cell r="BM35314">
            <v>0</v>
          </cell>
        </row>
        <row r="35315">
          <cell r="BM35315">
            <v>0</v>
          </cell>
        </row>
        <row r="35316">
          <cell r="BM35316">
            <v>0</v>
          </cell>
        </row>
        <row r="35317">
          <cell r="BM35317">
            <v>0</v>
          </cell>
        </row>
        <row r="35318">
          <cell r="BM35318">
            <v>0</v>
          </cell>
        </row>
        <row r="35319">
          <cell r="BM35319">
            <v>0</v>
          </cell>
        </row>
        <row r="35320">
          <cell r="BM35320">
            <v>0</v>
          </cell>
        </row>
        <row r="35321">
          <cell r="BM35321">
            <v>0</v>
          </cell>
        </row>
        <row r="35322">
          <cell r="BM35322">
            <v>0</v>
          </cell>
        </row>
        <row r="35323">
          <cell r="BM35323">
            <v>0</v>
          </cell>
        </row>
        <row r="35324">
          <cell r="BM35324">
            <v>0</v>
          </cell>
        </row>
        <row r="35325">
          <cell r="BM35325">
            <v>0</v>
          </cell>
        </row>
        <row r="35326">
          <cell r="BM35326">
            <v>0</v>
          </cell>
        </row>
        <row r="35327">
          <cell r="BM35327">
            <v>0</v>
          </cell>
        </row>
        <row r="35328">
          <cell r="BM35328">
            <v>0</v>
          </cell>
        </row>
        <row r="35329">
          <cell r="BM35329">
            <v>0</v>
          </cell>
        </row>
        <row r="35330">
          <cell r="BM35330">
            <v>0</v>
          </cell>
        </row>
        <row r="35331">
          <cell r="BM35331">
            <v>0</v>
          </cell>
        </row>
        <row r="35332">
          <cell r="BM35332">
            <v>0</v>
          </cell>
        </row>
        <row r="35333">
          <cell r="BM35333">
            <v>0</v>
          </cell>
        </row>
        <row r="35334">
          <cell r="BM35334">
            <v>0</v>
          </cell>
        </row>
        <row r="35335">
          <cell r="BM35335">
            <v>0</v>
          </cell>
        </row>
        <row r="35336">
          <cell r="BM35336">
            <v>0</v>
          </cell>
        </row>
        <row r="35337">
          <cell r="BM35337">
            <v>0</v>
          </cell>
        </row>
        <row r="35338">
          <cell r="BM35338">
            <v>0</v>
          </cell>
        </row>
        <row r="35339">
          <cell r="BM35339">
            <v>0</v>
          </cell>
        </row>
        <row r="35340">
          <cell r="BM35340">
            <v>0</v>
          </cell>
        </row>
        <row r="35341">
          <cell r="BM35341">
            <v>0</v>
          </cell>
        </row>
        <row r="35342">
          <cell r="BM35342">
            <v>0</v>
          </cell>
        </row>
        <row r="35343">
          <cell r="BM35343">
            <v>0</v>
          </cell>
        </row>
        <row r="35344">
          <cell r="BM35344">
            <v>0</v>
          </cell>
        </row>
        <row r="35345">
          <cell r="BM35345">
            <v>0</v>
          </cell>
        </row>
        <row r="35346">
          <cell r="BM35346">
            <v>0</v>
          </cell>
        </row>
        <row r="35347">
          <cell r="BM35347">
            <v>0</v>
          </cell>
        </row>
        <row r="35348">
          <cell r="BM35348">
            <v>0</v>
          </cell>
        </row>
        <row r="35349">
          <cell r="BM35349">
            <v>0</v>
          </cell>
        </row>
        <row r="35350">
          <cell r="BM35350">
            <v>0</v>
          </cell>
        </row>
        <row r="35351">
          <cell r="BM35351">
            <v>0</v>
          </cell>
        </row>
        <row r="35352">
          <cell r="BM35352">
            <v>0</v>
          </cell>
        </row>
        <row r="35353">
          <cell r="BM35353">
            <v>0</v>
          </cell>
        </row>
        <row r="35354">
          <cell r="BM35354">
            <v>0</v>
          </cell>
        </row>
        <row r="35355">
          <cell r="BM35355">
            <v>0</v>
          </cell>
        </row>
        <row r="35356">
          <cell r="BM35356">
            <v>0</v>
          </cell>
        </row>
        <row r="35357">
          <cell r="BM35357">
            <v>0</v>
          </cell>
        </row>
        <row r="35358">
          <cell r="BM35358">
            <v>0</v>
          </cell>
        </row>
        <row r="35359">
          <cell r="BM35359">
            <v>0</v>
          </cell>
        </row>
        <row r="35360">
          <cell r="BM35360">
            <v>0</v>
          </cell>
        </row>
        <row r="35361">
          <cell r="BM35361">
            <v>0</v>
          </cell>
        </row>
        <row r="35362">
          <cell r="BM35362">
            <v>0</v>
          </cell>
        </row>
        <row r="35363">
          <cell r="BM35363">
            <v>0</v>
          </cell>
        </row>
        <row r="35364">
          <cell r="BM35364">
            <v>0</v>
          </cell>
        </row>
        <row r="35365">
          <cell r="BM35365">
            <v>0</v>
          </cell>
        </row>
        <row r="35366">
          <cell r="BM35366">
            <v>0</v>
          </cell>
        </row>
        <row r="35367">
          <cell r="BM35367">
            <v>0</v>
          </cell>
        </row>
        <row r="35368">
          <cell r="BM35368">
            <v>0</v>
          </cell>
        </row>
        <row r="35369">
          <cell r="BM35369">
            <v>0</v>
          </cell>
        </row>
        <row r="35370">
          <cell r="BM35370">
            <v>0</v>
          </cell>
        </row>
        <row r="35371">
          <cell r="BM35371">
            <v>0</v>
          </cell>
        </row>
        <row r="35372">
          <cell r="BM35372">
            <v>0</v>
          </cell>
        </row>
        <row r="35373">
          <cell r="BM35373">
            <v>0</v>
          </cell>
        </row>
        <row r="35374">
          <cell r="BM35374">
            <v>0</v>
          </cell>
        </row>
        <row r="35375">
          <cell r="BM35375">
            <v>0</v>
          </cell>
        </row>
        <row r="35376">
          <cell r="BM35376">
            <v>0</v>
          </cell>
        </row>
        <row r="35377">
          <cell r="BM35377">
            <v>0</v>
          </cell>
        </row>
        <row r="35378">
          <cell r="BM35378">
            <v>0</v>
          </cell>
        </row>
        <row r="35379">
          <cell r="BM35379">
            <v>0</v>
          </cell>
        </row>
        <row r="35380">
          <cell r="BM35380">
            <v>0</v>
          </cell>
        </row>
        <row r="35381">
          <cell r="BM35381">
            <v>0</v>
          </cell>
        </row>
        <row r="35382">
          <cell r="BM35382">
            <v>0</v>
          </cell>
        </row>
        <row r="35383">
          <cell r="BM35383">
            <v>0</v>
          </cell>
        </row>
        <row r="35384">
          <cell r="BM35384">
            <v>0</v>
          </cell>
        </row>
        <row r="35385">
          <cell r="BM35385">
            <v>0</v>
          </cell>
        </row>
        <row r="35386">
          <cell r="BM35386">
            <v>0</v>
          </cell>
        </row>
        <row r="35387">
          <cell r="BM35387">
            <v>0</v>
          </cell>
        </row>
        <row r="35388">
          <cell r="BM35388">
            <v>0</v>
          </cell>
        </row>
        <row r="35389">
          <cell r="BM35389">
            <v>0</v>
          </cell>
        </row>
        <row r="35390">
          <cell r="BM35390">
            <v>0</v>
          </cell>
        </row>
        <row r="35391">
          <cell r="BM35391">
            <v>0</v>
          </cell>
        </row>
        <row r="35392">
          <cell r="BM35392">
            <v>0</v>
          </cell>
        </row>
        <row r="35393">
          <cell r="BM35393">
            <v>0</v>
          </cell>
        </row>
        <row r="35394">
          <cell r="BM35394">
            <v>0</v>
          </cell>
        </row>
        <row r="35395">
          <cell r="BM35395">
            <v>0</v>
          </cell>
        </row>
        <row r="35396">
          <cell r="BM35396">
            <v>0</v>
          </cell>
        </row>
        <row r="35397">
          <cell r="BM35397">
            <v>0</v>
          </cell>
        </row>
        <row r="35398">
          <cell r="BM35398">
            <v>0</v>
          </cell>
        </row>
        <row r="35399">
          <cell r="BM35399">
            <v>0</v>
          </cell>
        </row>
        <row r="35400">
          <cell r="BM35400">
            <v>0</v>
          </cell>
        </row>
        <row r="35401">
          <cell r="BM35401">
            <v>0</v>
          </cell>
        </row>
        <row r="35402">
          <cell r="BM35402">
            <v>0</v>
          </cell>
        </row>
        <row r="35403">
          <cell r="BM35403">
            <v>0</v>
          </cell>
        </row>
        <row r="35404">
          <cell r="BM35404">
            <v>0</v>
          </cell>
        </row>
        <row r="35405">
          <cell r="BM35405">
            <v>0</v>
          </cell>
        </row>
        <row r="35406">
          <cell r="BM35406">
            <v>0</v>
          </cell>
        </row>
        <row r="35407">
          <cell r="BM35407">
            <v>0</v>
          </cell>
        </row>
        <row r="35408">
          <cell r="BM35408">
            <v>0</v>
          </cell>
        </row>
        <row r="35409">
          <cell r="BM35409">
            <v>0</v>
          </cell>
        </row>
        <row r="35410">
          <cell r="BM35410">
            <v>0</v>
          </cell>
        </row>
        <row r="35411">
          <cell r="BM35411">
            <v>0</v>
          </cell>
        </row>
        <row r="35412">
          <cell r="BM35412">
            <v>0</v>
          </cell>
        </row>
        <row r="35413">
          <cell r="BM35413">
            <v>0</v>
          </cell>
        </row>
        <row r="35414">
          <cell r="BM35414">
            <v>0</v>
          </cell>
        </row>
        <row r="35415">
          <cell r="BM35415">
            <v>0</v>
          </cell>
        </row>
        <row r="35416">
          <cell r="BM35416">
            <v>0</v>
          </cell>
        </row>
        <row r="35417">
          <cell r="BM35417">
            <v>0</v>
          </cell>
        </row>
        <row r="35418">
          <cell r="BM35418">
            <v>0</v>
          </cell>
        </row>
        <row r="35419">
          <cell r="BM35419">
            <v>0</v>
          </cell>
        </row>
        <row r="35420">
          <cell r="BM35420">
            <v>0</v>
          </cell>
        </row>
        <row r="35421">
          <cell r="BM35421">
            <v>0</v>
          </cell>
        </row>
        <row r="35422">
          <cell r="BM35422">
            <v>0</v>
          </cell>
        </row>
        <row r="35423">
          <cell r="BM35423">
            <v>0</v>
          </cell>
        </row>
        <row r="35424">
          <cell r="BM35424">
            <v>0</v>
          </cell>
        </row>
        <row r="35425">
          <cell r="BM35425">
            <v>0</v>
          </cell>
        </row>
        <row r="35426">
          <cell r="BM35426">
            <v>0</v>
          </cell>
        </row>
        <row r="35427">
          <cell r="BM35427">
            <v>0</v>
          </cell>
        </row>
        <row r="35428">
          <cell r="BM35428">
            <v>0</v>
          </cell>
        </row>
        <row r="35429">
          <cell r="BM35429">
            <v>0</v>
          </cell>
        </row>
        <row r="35430">
          <cell r="BM35430">
            <v>0</v>
          </cell>
        </row>
        <row r="35431">
          <cell r="BM35431">
            <v>0</v>
          </cell>
        </row>
        <row r="35432">
          <cell r="BM35432">
            <v>0</v>
          </cell>
        </row>
        <row r="35433">
          <cell r="BM35433">
            <v>0</v>
          </cell>
        </row>
        <row r="35434">
          <cell r="BM35434">
            <v>0</v>
          </cell>
        </row>
        <row r="35435">
          <cell r="BM35435">
            <v>0</v>
          </cell>
        </row>
        <row r="35436">
          <cell r="BM35436">
            <v>0</v>
          </cell>
        </row>
        <row r="35437">
          <cell r="BM35437">
            <v>0</v>
          </cell>
        </row>
        <row r="35438">
          <cell r="BM35438">
            <v>0</v>
          </cell>
        </row>
        <row r="35439">
          <cell r="BM35439">
            <v>0</v>
          </cell>
        </row>
        <row r="35440">
          <cell r="BM35440">
            <v>0</v>
          </cell>
        </row>
        <row r="35441">
          <cell r="BM35441">
            <v>0</v>
          </cell>
        </row>
        <row r="35442">
          <cell r="BM35442">
            <v>0</v>
          </cell>
        </row>
        <row r="35443">
          <cell r="BM35443">
            <v>0</v>
          </cell>
        </row>
        <row r="35444">
          <cell r="BM35444">
            <v>0</v>
          </cell>
        </row>
        <row r="35445">
          <cell r="BM35445">
            <v>0</v>
          </cell>
        </row>
        <row r="35446">
          <cell r="BM35446">
            <v>0</v>
          </cell>
        </row>
        <row r="35447">
          <cell r="BM35447">
            <v>0</v>
          </cell>
        </row>
        <row r="35448">
          <cell r="BM35448">
            <v>0</v>
          </cell>
        </row>
        <row r="35449">
          <cell r="BM35449">
            <v>0</v>
          </cell>
        </row>
        <row r="35450">
          <cell r="BM35450">
            <v>0</v>
          </cell>
        </row>
        <row r="35451">
          <cell r="BM35451">
            <v>0</v>
          </cell>
        </row>
        <row r="35452">
          <cell r="BM35452">
            <v>0</v>
          </cell>
        </row>
        <row r="35453">
          <cell r="BM35453">
            <v>0</v>
          </cell>
        </row>
        <row r="35454">
          <cell r="BM35454">
            <v>0</v>
          </cell>
        </row>
        <row r="35455">
          <cell r="BM35455">
            <v>0</v>
          </cell>
        </row>
        <row r="35456">
          <cell r="BM35456">
            <v>0</v>
          </cell>
        </row>
        <row r="35457">
          <cell r="BM35457">
            <v>0</v>
          </cell>
        </row>
        <row r="35458">
          <cell r="BM35458">
            <v>0</v>
          </cell>
        </row>
        <row r="35459">
          <cell r="BM35459">
            <v>0</v>
          </cell>
        </row>
        <row r="35460">
          <cell r="BM35460">
            <v>0</v>
          </cell>
        </row>
        <row r="35461">
          <cell r="BM35461">
            <v>0</v>
          </cell>
        </row>
        <row r="35462">
          <cell r="BM35462">
            <v>0</v>
          </cell>
        </row>
        <row r="35463">
          <cell r="BM35463">
            <v>0</v>
          </cell>
        </row>
        <row r="35464">
          <cell r="BM35464">
            <v>0</v>
          </cell>
        </row>
        <row r="35465">
          <cell r="BM35465">
            <v>0</v>
          </cell>
        </row>
        <row r="35466">
          <cell r="BM35466">
            <v>0</v>
          </cell>
        </row>
        <row r="35467">
          <cell r="BM35467">
            <v>0</v>
          </cell>
        </row>
        <row r="35468">
          <cell r="BM35468">
            <v>0</v>
          </cell>
        </row>
        <row r="35469">
          <cell r="BM35469">
            <v>0</v>
          </cell>
        </row>
        <row r="35470">
          <cell r="BM35470">
            <v>0</v>
          </cell>
        </row>
        <row r="35471">
          <cell r="BM35471">
            <v>0</v>
          </cell>
        </row>
        <row r="35472">
          <cell r="BM35472">
            <v>0</v>
          </cell>
        </row>
        <row r="35473">
          <cell r="BM35473">
            <v>0</v>
          </cell>
        </row>
        <row r="35474">
          <cell r="BM35474">
            <v>0</v>
          </cell>
        </row>
        <row r="35475">
          <cell r="BM35475">
            <v>0</v>
          </cell>
        </row>
        <row r="35476">
          <cell r="BM35476">
            <v>0</v>
          </cell>
        </row>
        <row r="35477">
          <cell r="BM35477">
            <v>0</v>
          </cell>
        </row>
        <row r="35478">
          <cell r="BM35478">
            <v>0</v>
          </cell>
        </row>
        <row r="35479">
          <cell r="BM35479">
            <v>0</v>
          </cell>
        </row>
        <row r="35480">
          <cell r="BM35480">
            <v>0</v>
          </cell>
        </row>
        <row r="35481">
          <cell r="BM35481">
            <v>0</v>
          </cell>
        </row>
        <row r="35482">
          <cell r="BM35482">
            <v>0</v>
          </cell>
        </row>
        <row r="35483">
          <cell r="BM35483">
            <v>0</v>
          </cell>
        </row>
        <row r="35484">
          <cell r="BM35484">
            <v>0</v>
          </cell>
        </row>
        <row r="35485">
          <cell r="BM35485">
            <v>0</v>
          </cell>
        </row>
        <row r="35486">
          <cell r="BM35486">
            <v>0</v>
          </cell>
        </row>
        <row r="35487">
          <cell r="BM35487">
            <v>0</v>
          </cell>
        </row>
        <row r="35488">
          <cell r="BM35488">
            <v>0</v>
          </cell>
        </row>
        <row r="35489">
          <cell r="BM35489">
            <v>0</v>
          </cell>
        </row>
        <row r="35490">
          <cell r="BM35490">
            <v>0</v>
          </cell>
        </row>
        <row r="35491">
          <cell r="BM35491">
            <v>0</v>
          </cell>
        </row>
        <row r="35492">
          <cell r="BM35492">
            <v>0</v>
          </cell>
        </row>
        <row r="35493">
          <cell r="BM35493">
            <v>0</v>
          </cell>
        </row>
        <row r="35494">
          <cell r="BM35494">
            <v>0</v>
          </cell>
        </row>
        <row r="35495">
          <cell r="BM35495">
            <v>0</v>
          </cell>
        </row>
        <row r="35496">
          <cell r="BM35496">
            <v>0</v>
          </cell>
        </row>
        <row r="35497">
          <cell r="BM35497">
            <v>0</v>
          </cell>
        </row>
        <row r="35498">
          <cell r="BM35498">
            <v>0</v>
          </cell>
        </row>
        <row r="35499">
          <cell r="BM35499">
            <v>0</v>
          </cell>
        </row>
        <row r="35500">
          <cell r="BM35500">
            <v>0</v>
          </cell>
        </row>
        <row r="35501">
          <cell r="BM35501">
            <v>0</v>
          </cell>
        </row>
        <row r="35502">
          <cell r="BM35502">
            <v>0</v>
          </cell>
        </row>
        <row r="35503">
          <cell r="BM35503">
            <v>0</v>
          </cell>
        </row>
        <row r="35504">
          <cell r="BM35504">
            <v>0</v>
          </cell>
        </row>
        <row r="35505">
          <cell r="BM35505">
            <v>0</v>
          </cell>
        </row>
        <row r="35506">
          <cell r="BM35506">
            <v>0</v>
          </cell>
        </row>
        <row r="35507">
          <cell r="BM35507">
            <v>0</v>
          </cell>
        </row>
        <row r="35508">
          <cell r="BM35508">
            <v>0</v>
          </cell>
        </row>
        <row r="35509">
          <cell r="BM35509">
            <v>0</v>
          </cell>
        </row>
        <row r="35510">
          <cell r="BM35510">
            <v>0</v>
          </cell>
        </row>
        <row r="35511">
          <cell r="BM35511">
            <v>0</v>
          </cell>
        </row>
        <row r="35512">
          <cell r="BM35512">
            <v>0</v>
          </cell>
        </row>
        <row r="35513">
          <cell r="BM35513">
            <v>0</v>
          </cell>
        </row>
        <row r="35514">
          <cell r="BM35514">
            <v>0</v>
          </cell>
        </row>
        <row r="35515">
          <cell r="BM35515">
            <v>0</v>
          </cell>
        </row>
        <row r="35516">
          <cell r="BM35516">
            <v>0</v>
          </cell>
        </row>
        <row r="35517">
          <cell r="BM35517">
            <v>0</v>
          </cell>
        </row>
        <row r="35518">
          <cell r="BM35518">
            <v>0</v>
          </cell>
        </row>
        <row r="35519">
          <cell r="BM35519">
            <v>0</v>
          </cell>
        </row>
        <row r="35520">
          <cell r="BM35520">
            <v>0</v>
          </cell>
        </row>
        <row r="35521">
          <cell r="BM35521">
            <v>0</v>
          </cell>
        </row>
        <row r="35522">
          <cell r="BM35522">
            <v>0</v>
          </cell>
        </row>
        <row r="35523">
          <cell r="BM35523">
            <v>0</v>
          </cell>
        </row>
        <row r="35524">
          <cell r="BM35524">
            <v>0</v>
          </cell>
        </row>
        <row r="35525">
          <cell r="BM35525">
            <v>0</v>
          </cell>
        </row>
        <row r="35526">
          <cell r="BM35526">
            <v>0</v>
          </cell>
        </row>
        <row r="35527">
          <cell r="BM35527">
            <v>0</v>
          </cell>
        </row>
        <row r="35528">
          <cell r="BM35528">
            <v>0</v>
          </cell>
        </row>
        <row r="35529">
          <cell r="BM35529">
            <v>0</v>
          </cell>
        </row>
        <row r="35530">
          <cell r="BM35530">
            <v>0</v>
          </cell>
        </row>
        <row r="35531">
          <cell r="BM35531">
            <v>0</v>
          </cell>
        </row>
        <row r="35532">
          <cell r="BM35532">
            <v>0</v>
          </cell>
        </row>
        <row r="35533">
          <cell r="BM35533">
            <v>0</v>
          </cell>
        </row>
        <row r="35534">
          <cell r="BM35534">
            <v>0</v>
          </cell>
        </row>
        <row r="35535">
          <cell r="BM35535">
            <v>0</v>
          </cell>
        </row>
        <row r="35536">
          <cell r="BM35536">
            <v>0</v>
          </cell>
        </row>
        <row r="35537">
          <cell r="BM35537">
            <v>0</v>
          </cell>
        </row>
        <row r="35538">
          <cell r="BM35538">
            <v>0</v>
          </cell>
        </row>
        <row r="35539">
          <cell r="BM35539">
            <v>0</v>
          </cell>
        </row>
        <row r="35540">
          <cell r="BM35540">
            <v>0</v>
          </cell>
        </row>
        <row r="35541">
          <cell r="BM35541">
            <v>0</v>
          </cell>
        </row>
        <row r="35542">
          <cell r="BM35542">
            <v>0</v>
          </cell>
        </row>
        <row r="35543">
          <cell r="BM35543">
            <v>0</v>
          </cell>
        </row>
        <row r="35544">
          <cell r="BM35544">
            <v>0</v>
          </cell>
        </row>
        <row r="35545">
          <cell r="BM35545">
            <v>0</v>
          </cell>
        </row>
        <row r="35546">
          <cell r="BM35546">
            <v>0</v>
          </cell>
        </row>
        <row r="35547">
          <cell r="BM35547">
            <v>0</v>
          </cell>
        </row>
        <row r="35548">
          <cell r="BM35548">
            <v>0</v>
          </cell>
        </row>
        <row r="35549">
          <cell r="BM35549">
            <v>0</v>
          </cell>
        </row>
        <row r="35550">
          <cell r="BM35550">
            <v>0</v>
          </cell>
        </row>
        <row r="35551">
          <cell r="BM35551">
            <v>0</v>
          </cell>
        </row>
        <row r="35552">
          <cell r="BM35552">
            <v>0</v>
          </cell>
        </row>
        <row r="35553">
          <cell r="BM35553">
            <v>0</v>
          </cell>
        </row>
        <row r="35554">
          <cell r="BM35554">
            <v>0</v>
          </cell>
        </row>
        <row r="35555">
          <cell r="BM35555">
            <v>0</v>
          </cell>
        </row>
        <row r="35556">
          <cell r="BM35556">
            <v>0</v>
          </cell>
        </row>
        <row r="35557">
          <cell r="BM35557">
            <v>0</v>
          </cell>
        </row>
        <row r="35558">
          <cell r="BM35558">
            <v>0</v>
          </cell>
        </row>
        <row r="35559">
          <cell r="BM35559">
            <v>0</v>
          </cell>
        </row>
        <row r="35560">
          <cell r="BM35560">
            <v>0</v>
          </cell>
        </row>
        <row r="35561">
          <cell r="BM35561">
            <v>0</v>
          </cell>
        </row>
        <row r="35562">
          <cell r="BM35562">
            <v>0</v>
          </cell>
        </row>
        <row r="35563">
          <cell r="BM35563">
            <v>0</v>
          </cell>
        </row>
        <row r="35564">
          <cell r="BM35564">
            <v>0</v>
          </cell>
        </row>
        <row r="35565">
          <cell r="BM35565">
            <v>0</v>
          </cell>
        </row>
        <row r="35566">
          <cell r="BM35566">
            <v>0</v>
          </cell>
        </row>
        <row r="35567">
          <cell r="BM35567">
            <v>0</v>
          </cell>
        </row>
        <row r="35568">
          <cell r="BM35568">
            <v>0</v>
          </cell>
        </row>
        <row r="35569">
          <cell r="BM35569">
            <v>0</v>
          </cell>
        </row>
        <row r="35570">
          <cell r="BM35570">
            <v>0</v>
          </cell>
        </row>
        <row r="35571">
          <cell r="BM35571">
            <v>0</v>
          </cell>
        </row>
        <row r="35572">
          <cell r="BM35572">
            <v>0</v>
          </cell>
        </row>
        <row r="35573">
          <cell r="BM35573">
            <v>0</v>
          </cell>
        </row>
        <row r="35574">
          <cell r="BM35574">
            <v>0</v>
          </cell>
        </row>
        <row r="35575">
          <cell r="BM35575">
            <v>0</v>
          </cell>
        </row>
        <row r="35576">
          <cell r="BM35576">
            <v>0</v>
          </cell>
        </row>
        <row r="35577">
          <cell r="BM35577">
            <v>0</v>
          </cell>
        </row>
        <row r="35578">
          <cell r="BM35578">
            <v>0</v>
          </cell>
        </row>
        <row r="35579">
          <cell r="BM35579">
            <v>0</v>
          </cell>
        </row>
        <row r="35580">
          <cell r="BM35580">
            <v>0</v>
          </cell>
        </row>
        <row r="35581">
          <cell r="BM35581">
            <v>0</v>
          </cell>
        </row>
        <row r="35582">
          <cell r="BM35582">
            <v>0</v>
          </cell>
        </row>
        <row r="35583">
          <cell r="BM35583">
            <v>0</v>
          </cell>
        </row>
        <row r="35584">
          <cell r="BM35584">
            <v>0</v>
          </cell>
        </row>
        <row r="35585">
          <cell r="BM35585">
            <v>0</v>
          </cell>
        </row>
        <row r="35586">
          <cell r="BM35586">
            <v>0</v>
          </cell>
        </row>
        <row r="35587">
          <cell r="BM35587">
            <v>0</v>
          </cell>
        </row>
        <row r="35588">
          <cell r="BM35588">
            <v>0</v>
          </cell>
        </row>
        <row r="35589">
          <cell r="BM35589">
            <v>0</v>
          </cell>
        </row>
        <row r="35590">
          <cell r="BM35590">
            <v>0</v>
          </cell>
        </row>
        <row r="35591">
          <cell r="BM35591">
            <v>0</v>
          </cell>
        </row>
        <row r="35592">
          <cell r="BM35592">
            <v>0</v>
          </cell>
        </row>
        <row r="35593">
          <cell r="BM35593">
            <v>0</v>
          </cell>
        </row>
        <row r="35594">
          <cell r="BM35594">
            <v>0</v>
          </cell>
        </row>
        <row r="35595">
          <cell r="BM35595">
            <v>0</v>
          </cell>
        </row>
        <row r="35596">
          <cell r="BM35596">
            <v>0</v>
          </cell>
        </row>
        <row r="35597">
          <cell r="BM35597">
            <v>0</v>
          </cell>
        </row>
        <row r="35598">
          <cell r="BM35598">
            <v>0</v>
          </cell>
        </row>
        <row r="35599">
          <cell r="BM35599">
            <v>0</v>
          </cell>
        </row>
        <row r="35600">
          <cell r="BM35600">
            <v>0</v>
          </cell>
        </row>
        <row r="35601">
          <cell r="BM35601">
            <v>0</v>
          </cell>
        </row>
        <row r="35602">
          <cell r="BM35602">
            <v>0</v>
          </cell>
        </row>
        <row r="35603">
          <cell r="BM35603">
            <v>0</v>
          </cell>
        </row>
        <row r="35604">
          <cell r="BM35604">
            <v>0</v>
          </cell>
        </row>
        <row r="35605">
          <cell r="BM35605">
            <v>0</v>
          </cell>
        </row>
        <row r="35606">
          <cell r="BM35606">
            <v>0</v>
          </cell>
        </row>
        <row r="35607">
          <cell r="BM35607">
            <v>0</v>
          </cell>
        </row>
        <row r="35608">
          <cell r="BM35608">
            <v>0</v>
          </cell>
        </row>
        <row r="35609">
          <cell r="BM35609">
            <v>0</v>
          </cell>
        </row>
        <row r="35610">
          <cell r="BM35610">
            <v>0</v>
          </cell>
        </row>
        <row r="35611">
          <cell r="BM35611">
            <v>0</v>
          </cell>
        </row>
        <row r="35612">
          <cell r="BM35612">
            <v>0</v>
          </cell>
        </row>
        <row r="35613">
          <cell r="BM35613">
            <v>0</v>
          </cell>
        </row>
        <row r="35614">
          <cell r="BM35614">
            <v>0</v>
          </cell>
        </row>
        <row r="35615">
          <cell r="BM35615">
            <v>0</v>
          </cell>
        </row>
        <row r="35616">
          <cell r="BM35616">
            <v>0</v>
          </cell>
        </row>
        <row r="35617">
          <cell r="BM35617">
            <v>0</v>
          </cell>
        </row>
        <row r="35618">
          <cell r="BM35618">
            <v>0</v>
          </cell>
        </row>
        <row r="35619">
          <cell r="BM35619">
            <v>0</v>
          </cell>
        </row>
        <row r="35620">
          <cell r="BM35620">
            <v>0</v>
          </cell>
        </row>
        <row r="35621">
          <cell r="BM35621">
            <v>0</v>
          </cell>
        </row>
        <row r="35622">
          <cell r="BM35622">
            <v>0</v>
          </cell>
        </row>
        <row r="35623">
          <cell r="BM35623">
            <v>0</v>
          </cell>
        </row>
        <row r="35624">
          <cell r="BM35624">
            <v>0</v>
          </cell>
        </row>
        <row r="35625">
          <cell r="BM35625">
            <v>0</v>
          </cell>
        </row>
        <row r="35626">
          <cell r="BM35626">
            <v>0</v>
          </cell>
        </row>
        <row r="35627">
          <cell r="BM35627">
            <v>0</v>
          </cell>
        </row>
        <row r="35628">
          <cell r="BM35628">
            <v>0</v>
          </cell>
        </row>
        <row r="35629">
          <cell r="BM35629">
            <v>0</v>
          </cell>
        </row>
        <row r="35630">
          <cell r="BM35630">
            <v>0</v>
          </cell>
        </row>
        <row r="35631">
          <cell r="BM35631">
            <v>0</v>
          </cell>
        </row>
        <row r="35632">
          <cell r="BM35632">
            <v>0</v>
          </cell>
        </row>
        <row r="35633">
          <cell r="BM35633">
            <v>0</v>
          </cell>
        </row>
        <row r="35634">
          <cell r="BM35634">
            <v>0</v>
          </cell>
        </row>
        <row r="35635">
          <cell r="BM35635">
            <v>0</v>
          </cell>
        </row>
        <row r="35636">
          <cell r="BM35636">
            <v>0</v>
          </cell>
        </row>
        <row r="35637">
          <cell r="BM35637">
            <v>0</v>
          </cell>
        </row>
        <row r="35638">
          <cell r="BM35638">
            <v>0</v>
          </cell>
        </row>
        <row r="35639">
          <cell r="BM35639">
            <v>0</v>
          </cell>
        </row>
        <row r="35640">
          <cell r="BM35640">
            <v>0</v>
          </cell>
        </row>
        <row r="35641">
          <cell r="BM35641">
            <v>0</v>
          </cell>
        </row>
        <row r="35642">
          <cell r="BM35642">
            <v>0</v>
          </cell>
        </row>
        <row r="35643">
          <cell r="BM35643">
            <v>0</v>
          </cell>
        </row>
        <row r="35644">
          <cell r="BM35644">
            <v>0</v>
          </cell>
        </row>
        <row r="35645">
          <cell r="BM35645">
            <v>0</v>
          </cell>
        </row>
        <row r="35646">
          <cell r="BM35646">
            <v>0</v>
          </cell>
        </row>
        <row r="35647">
          <cell r="BM35647">
            <v>0</v>
          </cell>
        </row>
        <row r="35648">
          <cell r="BM35648">
            <v>0</v>
          </cell>
        </row>
        <row r="35649">
          <cell r="BM35649">
            <v>0</v>
          </cell>
        </row>
        <row r="35650">
          <cell r="BM35650">
            <v>0</v>
          </cell>
        </row>
        <row r="35651">
          <cell r="BM35651">
            <v>0</v>
          </cell>
        </row>
        <row r="35652">
          <cell r="BM35652">
            <v>0</v>
          </cell>
        </row>
        <row r="35653">
          <cell r="BM35653">
            <v>0</v>
          </cell>
        </row>
        <row r="35654">
          <cell r="BM35654">
            <v>0</v>
          </cell>
        </row>
        <row r="35655">
          <cell r="BM35655">
            <v>0</v>
          </cell>
        </row>
        <row r="35656">
          <cell r="BM35656">
            <v>0</v>
          </cell>
        </row>
        <row r="35657">
          <cell r="BM35657">
            <v>0</v>
          </cell>
        </row>
        <row r="35658">
          <cell r="BM35658">
            <v>0</v>
          </cell>
        </row>
        <row r="35659">
          <cell r="BM35659">
            <v>0</v>
          </cell>
        </row>
        <row r="35660">
          <cell r="BM35660">
            <v>0</v>
          </cell>
        </row>
        <row r="35661">
          <cell r="BM35661">
            <v>0</v>
          </cell>
        </row>
        <row r="35662">
          <cell r="BM35662">
            <v>0</v>
          </cell>
        </row>
        <row r="35663">
          <cell r="BM35663">
            <v>0</v>
          </cell>
        </row>
        <row r="35664">
          <cell r="BM35664">
            <v>0</v>
          </cell>
        </row>
        <row r="35665">
          <cell r="BM35665">
            <v>0</v>
          </cell>
        </row>
        <row r="35666">
          <cell r="BM35666">
            <v>0</v>
          </cell>
        </row>
        <row r="35667">
          <cell r="BM35667">
            <v>0</v>
          </cell>
        </row>
        <row r="35668">
          <cell r="BM35668">
            <v>0</v>
          </cell>
        </row>
        <row r="35669">
          <cell r="BM35669">
            <v>0</v>
          </cell>
        </row>
        <row r="35670">
          <cell r="BM35670">
            <v>0</v>
          </cell>
        </row>
        <row r="35671">
          <cell r="BM35671">
            <v>0</v>
          </cell>
        </row>
        <row r="35672">
          <cell r="BM35672">
            <v>0</v>
          </cell>
        </row>
        <row r="35673">
          <cell r="BM35673">
            <v>0</v>
          </cell>
        </row>
        <row r="35674">
          <cell r="BM35674">
            <v>0</v>
          </cell>
        </row>
        <row r="35675">
          <cell r="BM35675">
            <v>0</v>
          </cell>
        </row>
        <row r="35676">
          <cell r="BM35676">
            <v>0</v>
          </cell>
        </row>
        <row r="35677">
          <cell r="BM35677">
            <v>0</v>
          </cell>
        </row>
        <row r="35678">
          <cell r="BM35678">
            <v>0</v>
          </cell>
        </row>
        <row r="35679">
          <cell r="BM35679">
            <v>0</v>
          </cell>
        </row>
        <row r="35680">
          <cell r="BM35680">
            <v>0</v>
          </cell>
        </row>
        <row r="35681">
          <cell r="BM35681">
            <v>0</v>
          </cell>
        </row>
        <row r="35682">
          <cell r="BM35682">
            <v>0</v>
          </cell>
        </row>
        <row r="35683">
          <cell r="BM35683">
            <v>0</v>
          </cell>
        </row>
        <row r="35684">
          <cell r="BM35684">
            <v>0</v>
          </cell>
        </row>
        <row r="35685">
          <cell r="BM35685">
            <v>0</v>
          </cell>
        </row>
        <row r="35686">
          <cell r="BM35686">
            <v>0</v>
          </cell>
        </row>
        <row r="35687">
          <cell r="BM35687">
            <v>0</v>
          </cell>
        </row>
        <row r="35688">
          <cell r="BM35688">
            <v>0</v>
          </cell>
        </row>
        <row r="35689">
          <cell r="BM35689">
            <v>0</v>
          </cell>
        </row>
        <row r="35690">
          <cell r="BM35690">
            <v>0</v>
          </cell>
        </row>
        <row r="35691">
          <cell r="BM35691">
            <v>0</v>
          </cell>
        </row>
        <row r="35692">
          <cell r="BM35692">
            <v>0</v>
          </cell>
        </row>
        <row r="35693">
          <cell r="BM35693">
            <v>0</v>
          </cell>
        </row>
        <row r="35694">
          <cell r="BM35694">
            <v>0</v>
          </cell>
        </row>
        <row r="35695">
          <cell r="BM35695">
            <v>0</v>
          </cell>
        </row>
        <row r="35696">
          <cell r="BM35696">
            <v>0</v>
          </cell>
        </row>
        <row r="35697">
          <cell r="BM35697">
            <v>0</v>
          </cell>
        </row>
        <row r="35698">
          <cell r="BM35698">
            <v>0</v>
          </cell>
        </row>
        <row r="35699">
          <cell r="BM35699">
            <v>0</v>
          </cell>
        </row>
        <row r="35700">
          <cell r="BM35700">
            <v>0</v>
          </cell>
        </row>
        <row r="35701">
          <cell r="BM35701">
            <v>0</v>
          </cell>
        </row>
        <row r="35702">
          <cell r="BM35702">
            <v>0</v>
          </cell>
        </row>
        <row r="35703">
          <cell r="BM35703">
            <v>0</v>
          </cell>
        </row>
        <row r="35704">
          <cell r="BM35704">
            <v>0</v>
          </cell>
        </row>
        <row r="35705">
          <cell r="BM35705">
            <v>0</v>
          </cell>
        </row>
        <row r="35706">
          <cell r="BM35706">
            <v>0</v>
          </cell>
        </row>
        <row r="35707">
          <cell r="BM35707">
            <v>0</v>
          </cell>
        </row>
        <row r="35708">
          <cell r="BM35708">
            <v>0</v>
          </cell>
        </row>
        <row r="35709">
          <cell r="BM35709">
            <v>0</v>
          </cell>
        </row>
        <row r="35710">
          <cell r="BM35710">
            <v>0</v>
          </cell>
        </row>
        <row r="35711">
          <cell r="BM35711">
            <v>0</v>
          </cell>
        </row>
        <row r="35712">
          <cell r="BM35712">
            <v>0</v>
          </cell>
        </row>
        <row r="35713">
          <cell r="BM35713">
            <v>0</v>
          </cell>
        </row>
        <row r="35714">
          <cell r="BM35714">
            <v>0</v>
          </cell>
        </row>
        <row r="35715">
          <cell r="BM35715">
            <v>0</v>
          </cell>
        </row>
        <row r="35716">
          <cell r="BM35716">
            <v>0</v>
          </cell>
        </row>
        <row r="35717">
          <cell r="BM35717">
            <v>0</v>
          </cell>
        </row>
        <row r="35718">
          <cell r="BM35718">
            <v>0</v>
          </cell>
        </row>
        <row r="35719">
          <cell r="BM35719">
            <v>0</v>
          </cell>
        </row>
        <row r="35720">
          <cell r="BM35720">
            <v>0</v>
          </cell>
        </row>
        <row r="35721">
          <cell r="BM35721">
            <v>0</v>
          </cell>
        </row>
        <row r="35722">
          <cell r="BM35722">
            <v>0</v>
          </cell>
        </row>
        <row r="35723">
          <cell r="BM35723">
            <v>0</v>
          </cell>
        </row>
        <row r="35724">
          <cell r="BM35724">
            <v>0</v>
          </cell>
        </row>
        <row r="35725">
          <cell r="BM35725">
            <v>0</v>
          </cell>
        </row>
        <row r="35726">
          <cell r="BM35726">
            <v>0</v>
          </cell>
        </row>
        <row r="35727">
          <cell r="BM35727">
            <v>0</v>
          </cell>
        </row>
        <row r="35728">
          <cell r="BM35728">
            <v>0</v>
          </cell>
        </row>
        <row r="35729">
          <cell r="BM35729">
            <v>0</v>
          </cell>
        </row>
        <row r="35730">
          <cell r="BM35730">
            <v>0</v>
          </cell>
        </row>
        <row r="35731">
          <cell r="BM35731">
            <v>0</v>
          </cell>
        </row>
        <row r="35732">
          <cell r="BM35732">
            <v>0</v>
          </cell>
        </row>
        <row r="35733">
          <cell r="BM35733">
            <v>0</v>
          </cell>
        </row>
        <row r="35734">
          <cell r="BM35734">
            <v>0</v>
          </cell>
        </row>
        <row r="35735">
          <cell r="BM35735">
            <v>0</v>
          </cell>
        </row>
        <row r="35736">
          <cell r="BM35736">
            <v>0</v>
          </cell>
        </row>
        <row r="35737">
          <cell r="BM35737">
            <v>0</v>
          </cell>
        </row>
        <row r="35738">
          <cell r="BM35738">
            <v>0</v>
          </cell>
        </row>
        <row r="35739">
          <cell r="BM35739">
            <v>0</v>
          </cell>
        </row>
        <row r="35740">
          <cell r="BM35740">
            <v>0</v>
          </cell>
        </row>
        <row r="35741">
          <cell r="BM35741">
            <v>0</v>
          </cell>
        </row>
        <row r="35742">
          <cell r="BM35742">
            <v>0</v>
          </cell>
        </row>
        <row r="35743">
          <cell r="BM35743">
            <v>0</v>
          </cell>
        </row>
        <row r="35744">
          <cell r="BM35744">
            <v>0</v>
          </cell>
        </row>
        <row r="35745">
          <cell r="BM35745">
            <v>0</v>
          </cell>
        </row>
        <row r="35746">
          <cell r="BM35746">
            <v>0</v>
          </cell>
        </row>
        <row r="35747">
          <cell r="BM35747">
            <v>0</v>
          </cell>
        </row>
        <row r="35748">
          <cell r="BM35748">
            <v>0</v>
          </cell>
        </row>
        <row r="35749">
          <cell r="BM35749">
            <v>0</v>
          </cell>
        </row>
        <row r="35750">
          <cell r="BM35750">
            <v>0</v>
          </cell>
        </row>
        <row r="35751">
          <cell r="BM35751">
            <v>0</v>
          </cell>
        </row>
        <row r="35752">
          <cell r="BM35752">
            <v>0</v>
          </cell>
        </row>
        <row r="35753">
          <cell r="BM35753">
            <v>0</v>
          </cell>
        </row>
        <row r="35754">
          <cell r="BM35754">
            <v>0</v>
          </cell>
        </row>
        <row r="35755">
          <cell r="BM35755">
            <v>0</v>
          </cell>
        </row>
        <row r="35756">
          <cell r="BM35756">
            <v>0</v>
          </cell>
        </row>
        <row r="35757">
          <cell r="BM35757">
            <v>0</v>
          </cell>
        </row>
        <row r="35758">
          <cell r="BM35758">
            <v>0</v>
          </cell>
        </row>
        <row r="35759">
          <cell r="BM35759">
            <v>0</v>
          </cell>
        </row>
        <row r="35760">
          <cell r="BM35760">
            <v>0</v>
          </cell>
        </row>
        <row r="35761">
          <cell r="BM35761">
            <v>0</v>
          </cell>
        </row>
        <row r="35762">
          <cell r="BM35762">
            <v>0</v>
          </cell>
        </row>
        <row r="35763">
          <cell r="BM35763">
            <v>0</v>
          </cell>
        </row>
        <row r="35764">
          <cell r="BM35764">
            <v>0</v>
          </cell>
        </row>
        <row r="35765">
          <cell r="BM35765">
            <v>0</v>
          </cell>
        </row>
        <row r="35766">
          <cell r="BM35766">
            <v>0</v>
          </cell>
        </row>
        <row r="35767">
          <cell r="BM35767">
            <v>0</v>
          </cell>
        </row>
        <row r="35768">
          <cell r="BM35768">
            <v>0</v>
          </cell>
        </row>
        <row r="35769">
          <cell r="BM35769">
            <v>0</v>
          </cell>
        </row>
        <row r="35770">
          <cell r="BM35770">
            <v>0</v>
          </cell>
        </row>
        <row r="35771">
          <cell r="BM35771">
            <v>0</v>
          </cell>
        </row>
        <row r="35772">
          <cell r="BM35772">
            <v>0</v>
          </cell>
        </row>
        <row r="35773">
          <cell r="BM35773">
            <v>0</v>
          </cell>
        </row>
        <row r="35774">
          <cell r="BM35774">
            <v>0</v>
          </cell>
        </row>
        <row r="35775">
          <cell r="BM35775">
            <v>0</v>
          </cell>
        </row>
        <row r="35776">
          <cell r="BM35776">
            <v>0</v>
          </cell>
        </row>
        <row r="35777">
          <cell r="BM35777">
            <v>0</v>
          </cell>
        </row>
        <row r="35778">
          <cell r="BM35778">
            <v>0</v>
          </cell>
        </row>
        <row r="35779">
          <cell r="BM35779">
            <v>0</v>
          </cell>
        </row>
        <row r="35780">
          <cell r="BM35780">
            <v>0</v>
          </cell>
        </row>
        <row r="35781">
          <cell r="BM35781">
            <v>0</v>
          </cell>
        </row>
        <row r="35782">
          <cell r="BM35782">
            <v>0</v>
          </cell>
        </row>
        <row r="35783">
          <cell r="BM35783">
            <v>0</v>
          </cell>
        </row>
        <row r="35784">
          <cell r="BM35784">
            <v>0</v>
          </cell>
        </row>
        <row r="35785">
          <cell r="BM35785">
            <v>0</v>
          </cell>
        </row>
        <row r="35786">
          <cell r="BM35786">
            <v>0</v>
          </cell>
        </row>
        <row r="35787">
          <cell r="BM35787">
            <v>0</v>
          </cell>
        </row>
        <row r="35788">
          <cell r="BM35788">
            <v>0</v>
          </cell>
        </row>
        <row r="35789">
          <cell r="BM35789">
            <v>0</v>
          </cell>
        </row>
        <row r="35790">
          <cell r="BM35790">
            <v>0</v>
          </cell>
        </row>
        <row r="35791">
          <cell r="BM35791">
            <v>0</v>
          </cell>
        </row>
        <row r="35792">
          <cell r="BM35792">
            <v>0</v>
          </cell>
        </row>
        <row r="35793">
          <cell r="BM35793">
            <v>0</v>
          </cell>
        </row>
        <row r="35794">
          <cell r="BM35794">
            <v>0</v>
          </cell>
        </row>
        <row r="35795">
          <cell r="BM35795">
            <v>0</v>
          </cell>
        </row>
        <row r="35796">
          <cell r="BM35796">
            <v>0</v>
          </cell>
        </row>
        <row r="35797">
          <cell r="BM35797">
            <v>0</v>
          </cell>
        </row>
        <row r="35798">
          <cell r="BM35798">
            <v>0</v>
          </cell>
        </row>
        <row r="35799">
          <cell r="BM35799">
            <v>0</v>
          </cell>
        </row>
        <row r="35800">
          <cell r="BM35800">
            <v>0</v>
          </cell>
        </row>
        <row r="35801">
          <cell r="BM35801">
            <v>0</v>
          </cell>
        </row>
        <row r="35802">
          <cell r="BM35802">
            <v>0</v>
          </cell>
        </row>
        <row r="35803">
          <cell r="BM35803">
            <v>0</v>
          </cell>
        </row>
        <row r="35804">
          <cell r="BM35804">
            <v>0</v>
          </cell>
        </row>
        <row r="35805">
          <cell r="BM35805">
            <v>0</v>
          </cell>
        </row>
        <row r="35806">
          <cell r="BM35806">
            <v>0</v>
          </cell>
        </row>
        <row r="35807">
          <cell r="BM35807">
            <v>0</v>
          </cell>
        </row>
        <row r="35808">
          <cell r="BM35808">
            <v>0</v>
          </cell>
        </row>
        <row r="35809">
          <cell r="BM35809">
            <v>0</v>
          </cell>
        </row>
        <row r="35810">
          <cell r="BM35810">
            <v>0</v>
          </cell>
        </row>
        <row r="35811">
          <cell r="BM35811">
            <v>0</v>
          </cell>
        </row>
        <row r="35812">
          <cell r="BM35812">
            <v>0</v>
          </cell>
        </row>
        <row r="35813">
          <cell r="BM35813">
            <v>0</v>
          </cell>
        </row>
        <row r="35814">
          <cell r="BM35814">
            <v>0</v>
          </cell>
        </row>
        <row r="35815">
          <cell r="BM35815">
            <v>0</v>
          </cell>
        </row>
        <row r="35816">
          <cell r="BM35816">
            <v>0</v>
          </cell>
        </row>
        <row r="35817">
          <cell r="BM35817">
            <v>0</v>
          </cell>
        </row>
        <row r="35818">
          <cell r="BM35818">
            <v>0</v>
          </cell>
        </row>
        <row r="35819">
          <cell r="BM35819">
            <v>0</v>
          </cell>
        </row>
        <row r="35820">
          <cell r="BM35820">
            <v>0</v>
          </cell>
        </row>
        <row r="35821">
          <cell r="BM35821">
            <v>0</v>
          </cell>
        </row>
        <row r="35822">
          <cell r="BM35822">
            <v>0</v>
          </cell>
        </row>
        <row r="35823">
          <cell r="BM35823">
            <v>0</v>
          </cell>
        </row>
        <row r="35824">
          <cell r="BM35824">
            <v>0</v>
          </cell>
        </row>
        <row r="35825">
          <cell r="BM35825">
            <v>0</v>
          </cell>
        </row>
        <row r="35826">
          <cell r="BM35826">
            <v>0</v>
          </cell>
        </row>
        <row r="35827">
          <cell r="BM35827">
            <v>0</v>
          </cell>
        </row>
        <row r="35828">
          <cell r="BM35828">
            <v>0</v>
          </cell>
        </row>
        <row r="35829">
          <cell r="BM35829">
            <v>0</v>
          </cell>
        </row>
        <row r="35830">
          <cell r="BM35830">
            <v>0</v>
          </cell>
        </row>
        <row r="35831">
          <cell r="BM35831">
            <v>0</v>
          </cell>
        </row>
        <row r="35832">
          <cell r="BM35832">
            <v>0</v>
          </cell>
        </row>
        <row r="35833">
          <cell r="BM35833">
            <v>0</v>
          </cell>
        </row>
        <row r="35834">
          <cell r="BM35834">
            <v>0</v>
          </cell>
        </row>
        <row r="35835">
          <cell r="BM35835">
            <v>0</v>
          </cell>
        </row>
        <row r="35836">
          <cell r="BM35836">
            <v>0</v>
          </cell>
        </row>
        <row r="35837">
          <cell r="BM35837">
            <v>0</v>
          </cell>
        </row>
        <row r="35838">
          <cell r="BM35838">
            <v>0</v>
          </cell>
        </row>
        <row r="35839">
          <cell r="BM35839">
            <v>0</v>
          </cell>
        </row>
        <row r="35840">
          <cell r="BM35840">
            <v>0</v>
          </cell>
        </row>
        <row r="35841">
          <cell r="BM35841">
            <v>0</v>
          </cell>
        </row>
        <row r="35842">
          <cell r="BM35842">
            <v>0</v>
          </cell>
        </row>
        <row r="35843">
          <cell r="BM35843">
            <v>0</v>
          </cell>
        </row>
        <row r="35844">
          <cell r="BM35844">
            <v>0</v>
          </cell>
        </row>
        <row r="35845">
          <cell r="BM35845">
            <v>0</v>
          </cell>
        </row>
        <row r="35846">
          <cell r="BM35846">
            <v>0</v>
          </cell>
        </row>
        <row r="35847">
          <cell r="BM35847">
            <v>0</v>
          </cell>
        </row>
        <row r="35848">
          <cell r="BM35848">
            <v>0</v>
          </cell>
        </row>
        <row r="35849">
          <cell r="BM35849">
            <v>0</v>
          </cell>
        </row>
        <row r="35850">
          <cell r="BM35850">
            <v>0</v>
          </cell>
        </row>
        <row r="35851">
          <cell r="BM35851">
            <v>0</v>
          </cell>
        </row>
        <row r="35852">
          <cell r="BM35852">
            <v>0</v>
          </cell>
        </row>
        <row r="35853">
          <cell r="BM35853">
            <v>0</v>
          </cell>
        </row>
        <row r="35854">
          <cell r="BM35854">
            <v>0</v>
          </cell>
        </row>
        <row r="35855">
          <cell r="BM35855">
            <v>0</v>
          </cell>
        </row>
        <row r="35856">
          <cell r="BM35856">
            <v>0</v>
          </cell>
        </row>
        <row r="35857">
          <cell r="BM35857">
            <v>0</v>
          </cell>
        </row>
        <row r="35858">
          <cell r="BM35858">
            <v>0</v>
          </cell>
        </row>
        <row r="35859">
          <cell r="BM35859">
            <v>0</v>
          </cell>
        </row>
        <row r="35860">
          <cell r="BM35860">
            <v>0</v>
          </cell>
        </row>
        <row r="35861">
          <cell r="BM35861">
            <v>0</v>
          </cell>
        </row>
        <row r="35862">
          <cell r="BM35862">
            <v>0</v>
          </cell>
        </row>
        <row r="35863">
          <cell r="BM35863">
            <v>0</v>
          </cell>
        </row>
        <row r="35864">
          <cell r="BM35864">
            <v>0</v>
          </cell>
        </row>
        <row r="35865">
          <cell r="BM35865">
            <v>0</v>
          </cell>
        </row>
        <row r="35866">
          <cell r="BM35866">
            <v>0</v>
          </cell>
        </row>
        <row r="35867">
          <cell r="BM35867">
            <v>0</v>
          </cell>
        </row>
        <row r="35868">
          <cell r="BM35868">
            <v>0</v>
          </cell>
        </row>
        <row r="35869">
          <cell r="BM35869">
            <v>0</v>
          </cell>
        </row>
        <row r="35870">
          <cell r="BM35870">
            <v>0</v>
          </cell>
        </row>
        <row r="35871">
          <cell r="BM35871">
            <v>0</v>
          </cell>
        </row>
        <row r="35872">
          <cell r="BM35872">
            <v>0</v>
          </cell>
        </row>
        <row r="35873">
          <cell r="BM35873">
            <v>0</v>
          </cell>
        </row>
        <row r="35874">
          <cell r="BM35874">
            <v>0</v>
          </cell>
        </row>
        <row r="35875">
          <cell r="BM35875">
            <v>0</v>
          </cell>
        </row>
        <row r="35876">
          <cell r="BM35876">
            <v>0</v>
          </cell>
        </row>
        <row r="35877">
          <cell r="BM35877">
            <v>0</v>
          </cell>
        </row>
        <row r="35878">
          <cell r="BM35878">
            <v>0</v>
          </cell>
        </row>
        <row r="35879">
          <cell r="BM35879">
            <v>0</v>
          </cell>
        </row>
        <row r="35880">
          <cell r="BM35880">
            <v>0</v>
          </cell>
        </row>
        <row r="35881">
          <cell r="BM35881">
            <v>0</v>
          </cell>
        </row>
        <row r="35882">
          <cell r="BM35882">
            <v>0</v>
          </cell>
        </row>
        <row r="35883">
          <cell r="BM35883">
            <v>0</v>
          </cell>
        </row>
        <row r="35884">
          <cell r="BM35884">
            <v>0</v>
          </cell>
        </row>
        <row r="35885">
          <cell r="BM35885">
            <v>0</v>
          </cell>
        </row>
        <row r="35886">
          <cell r="BM35886">
            <v>0</v>
          </cell>
        </row>
        <row r="35887">
          <cell r="BM35887">
            <v>0</v>
          </cell>
        </row>
        <row r="35888">
          <cell r="BM35888">
            <v>0</v>
          </cell>
        </row>
        <row r="35889">
          <cell r="BM35889">
            <v>0</v>
          </cell>
        </row>
        <row r="35890">
          <cell r="BM35890">
            <v>0</v>
          </cell>
        </row>
        <row r="35891">
          <cell r="BM35891">
            <v>0</v>
          </cell>
        </row>
        <row r="35892">
          <cell r="BM35892">
            <v>0</v>
          </cell>
        </row>
        <row r="35893">
          <cell r="BM35893">
            <v>0</v>
          </cell>
        </row>
        <row r="35894">
          <cell r="BM35894">
            <v>0</v>
          </cell>
        </row>
        <row r="35895">
          <cell r="BM35895">
            <v>0</v>
          </cell>
        </row>
        <row r="35896">
          <cell r="BM35896">
            <v>0</v>
          </cell>
        </row>
        <row r="35897">
          <cell r="BM35897">
            <v>0</v>
          </cell>
        </row>
        <row r="35898">
          <cell r="BM35898">
            <v>0</v>
          </cell>
        </row>
        <row r="35899">
          <cell r="BM35899">
            <v>0</v>
          </cell>
        </row>
        <row r="35900">
          <cell r="BM35900">
            <v>0</v>
          </cell>
        </row>
        <row r="35901">
          <cell r="BM35901">
            <v>0</v>
          </cell>
        </row>
        <row r="35902">
          <cell r="BM35902">
            <v>0</v>
          </cell>
        </row>
        <row r="35903">
          <cell r="BM35903">
            <v>0</v>
          </cell>
        </row>
        <row r="35904">
          <cell r="BM35904">
            <v>0</v>
          </cell>
        </row>
        <row r="35905">
          <cell r="BM35905">
            <v>0</v>
          </cell>
        </row>
        <row r="35906">
          <cell r="BM35906">
            <v>0</v>
          </cell>
        </row>
        <row r="35907">
          <cell r="BM35907">
            <v>0</v>
          </cell>
        </row>
        <row r="35908">
          <cell r="BM35908">
            <v>0</v>
          </cell>
        </row>
        <row r="35909">
          <cell r="BM35909">
            <v>0</v>
          </cell>
        </row>
        <row r="35910">
          <cell r="BM35910">
            <v>0</v>
          </cell>
        </row>
        <row r="35911">
          <cell r="BM35911">
            <v>0</v>
          </cell>
        </row>
        <row r="35912">
          <cell r="BM35912">
            <v>0</v>
          </cell>
        </row>
        <row r="35913">
          <cell r="BM35913">
            <v>0</v>
          </cell>
        </row>
        <row r="35914">
          <cell r="BM35914">
            <v>0</v>
          </cell>
        </row>
        <row r="35915">
          <cell r="BM35915">
            <v>0</v>
          </cell>
        </row>
        <row r="35916">
          <cell r="BM35916">
            <v>0</v>
          </cell>
        </row>
        <row r="35917">
          <cell r="BM35917">
            <v>0</v>
          </cell>
        </row>
        <row r="35918">
          <cell r="BM35918">
            <v>0</v>
          </cell>
        </row>
        <row r="35919">
          <cell r="BM35919">
            <v>0</v>
          </cell>
        </row>
        <row r="35920">
          <cell r="BM35920">
            <v>0</v>
          </cell>
        </row>
        <row r="35921">
          <cell r="BM35921">
            <v>0</v>
          </cell>
        </row>
        <row r="35922">
          <cell r="BM35922">
            <v>0</v>
          </cell>
        </row>
        <row r="35923">
          <cell r="BM35923">
            <v>0</v>
          </cell>
        </row>
        <row r="35924">
          <cell r="BM35924">
            <v>0</v>
          </cell>
        </row>
        <row r="35925">
          <cell r="BM35925">
            <v>0</v>
          </cell>
        </row>
        <row r="35926">
          <cell r="BM35926">
            <v>0</v>
          </cell>
        </row>
        <row r="35927">
          <cell r="BM35927">
            <v>0</v>
          </cell>
        </row>
        <row r="35928">
          <cell r="BM35928">
            <v>0</v>
          </cell>
        </row>
        <row r="35929">
          <cell r="BM35929">
            <v>0</v>
          </cell>
        </row>
        <row r="35930">
          <cell r="BM35930">
            <v>0</v>
          </cell>
        </row>
        <row r="35931">
          <cell r="BM35931">
            <v>0</v>
          </cell>
        </row>
        <row r="35932">
          <cell r="BM35932">
            <v>0</v>
          </cell>
        </row>
        <row r="35933">
          <cell r="BM35933">
            <v>0</v>
          </cell>
        </row>
        <row r="35934">
          <cell r="BM35934">
            <v>0</v>
          </cell>
        </row>
        <row r="35935">
          <cell r="BM35935">
            <v>0</v>
          </cell>
        </row>
        <row r="35936">
          <cell r="BM35936">
            <v>0</v>
          </cell>
        </row>
        <row r="35937">
          <cell r="BM35937">
            <v>0</v>
          </cell>
        </row>
        <row r="35938">
          <cell r="BM35938">
            <v>0</v>
          </cell>
        </row>
        <row r="35939">
          <cell r="BM35939">
            <v>0</v>
          </cell>
        </row>
        <row r="35940">
          <cell r="BM35940">
            <v>0</v>
          </cell>
        </row>
        <row r="35941">
          <cell r="BM35941">
            <v>0</v>
          </cell>
        </row>
        <row r="35942">
          <cell r="BM35942">
            <v>0</v>
          </cell>
        </row>
        <row r="35943">
          <cell r="BM35943">
            <v>0</v>
          </cell>
        </row>
        <row r="35944">
          <cell r="BM35944">
            <v>0</v>
          </cell>
        </row>
        <row r="35945">
          <cell r="BM35945">
            <v>0</v>
          </cell>
        </row>
        <row r="35946">
          <cell r="BM35946">
            <v>0</v>
          </cell>
        </row>
        <row r="35947">
          <cell r="BM35947">
            <v>0</v>
          </cell>
        </row>
        <row r="35948">
          <cell r="BM35948">
            <v>0</v>
          </cell>
        </row>
        <row r="35949">
          <cell r="BM35949">
            <v>0</v>
          </cell>
        </row>
        <row r="35950">
          <cell r="BM35950">
            <v>0</v>
          </cell>
        </row>
        <row r="35951">
          <cell r="BM35951">
            <v>0</v>
          </cell>
        </row>
        <row r="35952">
          <cell r="BM35952">
            <v>0</v>
          </cell>
        </row>
        <row r="35953">
          <cell r="BM35953">
            <v>0</v>
          </cell>
        </row>
        <row r="35954">
          <cell r="BM35954">
            <v>0</v>
          </cell>
        </row>
        <row r="35955">
          <cell r="BM35955">
            <v>0</v>
          </cell>
        </row>
        <row r="35956">
          <cell r="BM35956">
            <v>0</v>
          </cell>
        </row>
        <row r="35957">
          <cell r="BM35957">
            <v>0</v>
          </cell>
        </row>
        <row r="35958">
          <cell r="BM35958">
            <v>0</v>
          </cell>
        </row>
        <row r="35959">
          <cell r="BM35959">
            <v>0</v>
          </cell>
        </row>
        <row r="35960">
          <cell r="BM35960">
            <v>0</v>
          </cell>
        </row>
        <row r="35961">
          <cell r="BM35961">
            <v>0</v>
          </cell>
        </row>
        <row r="35962">
          <cell r="BM35962">
            <v>0</v>
          </cell>
        </row>
        <row r="35963">
          <cell r="BM35963">
            <v>0</v>
          </cell>
        </row>
        <row r="35964">
          <cell r="BM35964">
            <v>0</v>
          </cell>
        </row>
        <row r="35965">
          <cell r="BM35965">
            <v>0</v>
          </cell>
        </row>
        <row r="35966">
          <cell r="BM35966">
            <v>0</v>
          </cell>
        </row>
        <row r="35967">
          <cell r="BM35967">
            <v>0</v>
          </cell>
        </row>
        <row r="35968">
          <cell r="BM35968">
            <v>0</v>
          </cell>
        </row>
        <row r="35969">
          <cell r="BM35969">
            <v>0</v>
          </cell>
        </row>
        <row r="35970">
          <cell r="BM35970">
            <v>0</v>
          </cell>
        </row>
        <row r="35971">
          <cell r="BM35971">
            <v>0</v>
          </cell>
        </row>
        <row r="35972">
          <cell r="BM35972">
            <v>0</v>
          </cell>
        </row>
        <row r="35973">
          <cell r="BM35973">
            <v>0</v>
          </cell>
        </row>
        <row r="35974">
          <cell r="BM35974">
            <v>0</v>
          </cell>
        </row>
        <row r="35975">
          <cell r="BM35975">
            <v>0</v>
          </cell>
        </row>
        <row r="35976">
          <cell r="BM35976">
            <v>0</v>
          </cell>
        </row>
        <row r="35977">
          <cell r="BM35977">
            <v>0</v>
          </cell>
        </row>
        <row r="35978">
          <cell r="BM35978">
            <v>0</v>
          </cell>
        </row>
        <row r="35979">
          <cell r="BM35979">
            <v>0</v>
          </cell>
        </row>
        <row r="35980">
          <cell r="BM35980">
            <v>0</v>
          </cell>
        </row>
        <row r="35981">
          <cell r="BM35981">
            <v>0</v>
          </cell>
        </row>
        <row r="35982">
          <cell r="BM35982">
            <v>0</v>
          </cell>
        </row>
        <row r="35983">
          <cell r="BM35983">
            <v>0</v>
          </cell>
        </row>
        <row r="35984">
          <cell r="BM35984">
            <v>0</v>
          </cell>
        </row>
        <row r="35985">
          <cell r="BM35985">
            <v>0</v>
          </cell>
        </row>
        <row r="35986">
          <cell r="BM35986">
            <v>0</v>
          </cell>
        </row>
        <row r="35987">
          <cell r="BM35987">
            <v>0</v>
          </cell>
        </row>
        <row r="35988">
          <cell r="BM35988">
            <v>0</v>
          </cell>
        </row>
        <row r="35989">
          <cell r="BM35989">
            <v>0</v>
          </cell>
        </row>
        <row r="35990">
          <cell r="BM35990">
            <v>0</v>
          </cell>
        </row>
        <row r="35991">
          <cell r="BM35991">
            <v>0</v>
          </cell>
        </row>
        <row r="35992">
          <cell r="BM35992">
            <v>0</v>
          </cell>
        </row>
        <row r="35993">
          <cell r="BM35993">
            <v>0</v>
          </cell>
        </row>
        <row r="35994">
          <cell r="BM35994">
            <v>0</v>
          </cell>
        </row>
        <row r="35995">
          <cell r="BM35995">
            <v>0</v>
          </cell>
        </row>
        <row r="35996">
          <cell r="BM35996">
            <v>0</v>
          </cell>
        </row>
        <row r="35997">
          <cell r="BM35997">
            <v>0</v>
          </cell>
        </row>
        <row r="35998">
          <cell r="BM35998">
            <v>0</v>
          </cell>
        </row>
        <row r="35999">
          <cell r="BM35999">
            <v>0</v>
          </cell>
        </row>
        <row r="36000">
          <cell r="BM36000">
            <v>0</v>
          </cell>
        </row>
        <row r="36001">
          <cell r="BM36001">
            <v>0</v>
          </cell>
        </row>
        <row r="36002">
          <cell r="BM36002">
            <v>0</v>
          </cell>
        </row>
        <row r="36003">
          <cell r="BM36003">
            <v>0</v>
          </cell>
        </row>
        <row r="36004">
          <cell r="BM36004">
            <v>0</v>
          </cell>
        </row>
        <row r="36005">
          <cell r="BM36005">
            <v>0</v>
          </cell>
        </row>
        <row r="36006">
          <cell r="BM36006">
            <v>0</v>
          </cell>
        </row>
        <row r="36007">
          <cell r="BM36007">
            <v>0</v>
          </cell>
        </row>
        <row r="36008">
          <cell r="BM36008">
            <v>0</v>
          </cell>
        </row>
        <row r="36009">
          <cell r="BM36009">
            <v>0</v>
          </cell>
        </row>
        <row r="36010">
          <cell r="BM36010">
            <v>0</v>
          </cell>
        </row>
        <row r="36011">
          <cell r="BM36011">
            <v>0</v>
          </cell>
        </row>
        <row r="36012">
          <cell r="BM36012">
            <v>0</v>
          </cell>
        </row>
        <row r="36013">
          <cell r="BM36013">
            <v>0</v>
          </cell>
        </row>
        <row r="36014">
          <cell r="BM36014">
            <v>0</v>
          </cell>
        </row>
        <row r="36015">
          <cell r="BM36015">
            <v>0</v>
          </cell>
        </row>
        <row r="36016">
          <cell r="BM36016">
            <v>0</v>
          </cell>
        </row>
        <row r="36017">
          <cell r="BM36017">
            <v>0</v>
          </cell>
        </row>
        <row r="36018">
          <cell r="BM36018">
            <v>0</v>
          </cell>
        </row>
        <row r="36019">
          <cell r="BM36019">
            <v>0</v>
          </cell>
        </row>
        <row r="36020">
          <cell r="BM36020">
            <v>0</v>
          </cell>
        </row>
        <row r="36021">
          <cell r="BM36021">
            <v>0</v>
          </cell>
        </row>
        <row r="36022">
          <cell r="BM36022">
            <v>0</v>
          </cell>
        </row>
        <row r="36023">
          <cell r="BM36023">
            <v>0</v>
          </cell>
        </row>
        <row r="36024">
          <cell r="BM36024">
            <v>0</v>
          </cell>
        </row>
        <row r="36025">
          <cell r="BM36025">
            <v>0</v>
          </cell>
        </row>
        <row r="36026">
          <cell r="BM36026">
            <v>0</v>
          </cell>
        </row>
        <row r="36027">
          <cell r="BM36027">
            <v>0</v>
          </cell>
        </row>
        <row r="36028">
          <cell r="BM36028">
            <v>0</v>
          </cell>
        </row>
        <row r="36029">
          <cell r="BM36029">
            <v>0</v>
          </cell>
        </row>
        <row r="36030">
          <cell r="BM36030">
            <v>0</v>
          </cell>
        </row>
        <row r="36031">
          <cell r="BM36031">
            <v>0</v>
          </cell>
        </row>
        <row r="36032">
          <cell r="BM36032">
            <v>0</v>
          </cell>
        </row>
        <row r="36033">
          <cell r="BM36033">
            <v>0</v>
          </cell>
        </row>
        <row r="36034">
          <cell r="BM36034">
            <v>0</v>
          </cell>
        </row>
        <row r="36035">
          <cell r="BM36035">
            <v>0</v>
          </cell>
        </row>
        <row r="36036">
          <cell r="BM36036">
            <v>0</v>
          </cell>
        </row>
        <row r="36037">
          <cell r="BM36037">
            <v>0</v>
          </cell>
        </row>
        <row r="36038">
          <cell r="BM36038">
            <v>0</v>
          </cell>
        </row>
        <row r="36039">
          <cell r="BM36039">
            <v>0</v>
          </cell>
        </row>
        <row r="36040">
          <cell r="BM36040">
            <v>0</v>
          </cell>
        </row>
        <row r="36041">
          <cell r="BM36041">
            <v>0</v>
          </cell>
        </row>
        <row r="36042">
          <cell r="BM36042">
            <v>0</v>
          </cell>
        </row>
        <row r="36043">
          <cell r="BM36043">
            <v>0</v>
          </cell>
        </row>
        <row r="36044">
          <cell r="BM36044">
            <v>0</v>
          </cell>
        </row>
        <row r="36045">
          <cell r="BM36045">
            <v>0</v>
          </cell>
        </row>
        <row r="36046">
          <cell r="BM36046">
            <v>0</v>
          </cell>
        </row>
        <row r="36047">
          <cell r="BM36047">
            <v>0</v>
          </cell>
        </row>
        <row r="36048">
          <cell r="BM36048">
            <v>0</v>
          </cell>
        </row>
        <row r="36049">
          <cell r="BM36049">
            <v>0</v>
          </cell>
        </row>
        <row r="36050">
          <cell r="BM36050">
            <v>0</v>
          </cell>
        </row>
        <row r="36051">
          <cell r="BM36051">
            <v>0</v>
          </cell>
        </row>
        <row r="36052">
          <cell r="BM36052">
            <v>0</v>
          </cell>
        </row>
        <row r="36053">
          <cell r="BM36053">
            <v>0</v>
          </cell>
        </row>
        <row r="36054">
          <cell r="BM36054">
            <v>0</v>
          </cell>
        </row>
        <row r="36055">
          <cell r="BM36055">
            <v>0</v>
          </cell>
        </row>
        <row r="36056">
          <cell r="BM36056">
            <v>0</v>
          </cell>
        </row>
        <row r="36057">
          <cell r="BM36057">
            <v>0</v>
          </cell>
        </row>
        <row r="36058">
          <cell r="BM36058">
            <v>0</v>
          </cell>
        </row>
        <row r="36059">
          <cell r="BM36059">
            <v>0</v>
          </cell>
        </row>
        <row r="36060">
          <cell r="BM36060">
            <v>0</v>
          </cell>
        </row>
        <row r="36061">
          <cell r="BM36061">
            <v>0</v>
          </cell>
        </row>
        <row r="36062">
          <cell r="BM36062">
            <v>0</v>
          </cell>
        </row>
        <row r="36063">
          <cell r="BM36063">
            <v>0</v>
          </cell>
        </row>
        <row r="36064">
          <cell r="BM36064">
            <v>0</v>
          </cell>
        </row>
        <row r="36065">
          <cell r="BM36065">
            <v>0</v>
          </cell>
        </row>
        <row r="36066">
          <cell r="BM36066">
            <v>0</v>
          </cell>
        </row>
        <row r="36067">
          <cell r="BM36067">
            <v>0</v>
          </cell>
        </row>
        <row r="36068">
          <cell r="BM36068">
            <v>0</v>
          </cell>
        </row>
        <row r="36069">
          <cell r="BM36069">
            <v>0</v>
          </cell>
        </row>
        <row r="36070">
          <cell r="BM36070">
            <v>0</v>
          </cell>
        </row>
        <row r="36071">
          <cell r="BM36071">
            <v>0</v>
          </cell>
        </row>
        <row r="36072">
          <cell r="BM36072">
            <v>0</v>
          </cell>
        </row>
        <row r="36073">
          <cell r="BM36073">
            <v>0</v>
          </cell>
        </row>
        <row r="36074">
          <cell r="BM36074">
            <v>0</v>
          </cell>
        </row>
        <row r="36075">
          <cell r="BM36075">
            <v>0</v>
          </cell>
        </row>
        <row r="36076">
          <cell r="BM36076">
            <v>0</v>
          </cell>
        </row>
        <row r="36077">
          <cell r="BM36077">
            <v>0</v>
          </cell>
        </row>
        <row r="36078">
          <cell r="BM36078">
            <v>0</v>
          </cell>
        </row>
        <row r="36079">
          <cell r="BM36079">
            <v>0</v>
          </cell>
        </row>
        <row r="36080">
          <cell r="BM36080">
            <v>0</v>
          </cell>
        </row>
        <row r="36081">
          <cell r="BM36081">
            <v>0</v>
          </cell>
        </row>
        <row r="36082">
          <cell r="BM36082">
            <v>0</v>
          </cell>
        </row>
        <row r="36083">
          <cell r="BM36083">
            <v>0</v>
          </cell>
        </row>
        <row r="36084">
          <cell r="BM36084">
            <v>0</v>
          </cell>
        </row>
        <row r="36085">
          <cell r="BM36085">
            <v>0</v>
          </cell>
        </row>
        <row r="36086">
          <cell r="BM36086">
            <v>0</v>
          </cell>
        </row>
        <row r="36087">
          <cell r="BM36087">
            <v>0</v>
          </cell>
        </row>
        <row r="36088">
          <cell r="BM36088">
            <v>0</v>
          </cell>
        </row>
        <row r="36089">
          <cell r="BM36089">
            <v>0</v>
          </cell>
        </row>
        <row r="36090">
          <cell r="BM36090">
            <v>0</v>
          </cell>
        </row>
        <row r="36091">
          <cell r="BM36091">
            <v>0</v>
          </cell>
        </row>
        <row r="36092">
          <cell r="BM36092">
            <v>0</v>
          </cell>
        </row>
        <row r="36093">
          <cell r="BM36093">
            <v>0</v>
          </cell>
        </row>
        <row r="36094">
          <cell r="BM36094">
            <v>0</v>
          </cell>
        </row>
        <row r="36095">
          <cell r="BM36095">
            <v>0</v>
          </cell>
        </row>
        <row r="36096">
          <cell r="BM36096">
            <v>0</v>
          </cell>
        </row>
        <row r="36097">
          <cell r="BM36097">
            <v>0</v>
          </cell>
        </row>
        <row r="36098">
          <cell r="BM36098">
            <v>0</v>
          </cell>
        </row>
        <row r="36099">
          <cell r="BM36099">
            <v>0</v>
          </cell>
        </row>
        <row r="36100">
          <cell r="BM36100">
            <v>0</v>
          </cell>
        </row>
        <row r="36101">
          <cell r="BM36101">
            <v>0</v>
          </cell>
        </row>
        <row r="36102">
          <cell r="BM36102">
            <v>0</v>
          </cell>
        </row>
        <row r="36103">
          <cell r="BM36103">
            <v>0</v>
          </cell>
        </row>
        <row r="36104">
          <cell r="BM36104">
            <v>0</v>
          </cell>
        </row>
        <row r="36105">
          <cell r="BM36105">
            <v>0</v>
          </cell>
        </row>
        <row r="36106">
          <cell r="BM36106">
            <v>0</v>
          </cell>
        </row>
        <row r="36107">
          <cell r="BM36107">
            <v>0</v>
          </cell>
        </row>
        <row r="36108">
          <cell r="BM36108">
            <v>0</v>
          </cell>
        </row>
        <row r="36109">
          <cell r="BM36109">
            <v>0</v>
          </cell>
        </row>
        <row r="36110">
          <cell r="BM36110">
            <v>0</v>
          </cell>
        </row>
        <row r="36111">
          <cell r="BM36111">
            <v>0</v>
          </cell>
        </row>
        <row r="36112">
          <cell r="BM36112">
            <v>0</v>
          </cell>
        </row>
        <row r="36113">
          <cell r="BM36113">
            <v>0</v>
          </cell>
        </row>
        <row r="36114">
          <cell r="BM36114">
            <v>0</v>
          </cell>
        </row>
        <row r="36115">
          <cell r="BM36115">
            <v>0</v>
          </cell>
        </row>
        <row r="36116">
          <cell r="BM36116">
            <v>0</v>
          </cell>
        </row>
        <row r="36117">
          <cell r="BM36117">
            <v>0</v>
          </cell>
        </row>
        <row r="36118">
          <cell r="BM36118">
            <v>0</v>
          </cell>
        </row>
        <row r="36119">
          <cell r="BM36119">
            <v>0</v>
          </cell>
        </row>
        <row r="36120">
          <cell r="BM36120">
            <v>0</v>
          </cell>
        </row>
        <row r="36121">
          <cell r="BM36121">
            <v>0</v>
          </cell>
        </row>
        <row r="36122">
          <cell r="BM36122">
            <v>0</v>
          </cell>
        </row>
        <row r="36123">
          <cell r="BM36123">
            <v>0</v>
          </cell>
        </row>
        <row r="36124">
          <cell r="BM36124">
            <v>0</v>
          </cell>
        </row>
        <row r="36125">
          <cell r="BM36125">
            <v>0</v>
          </cell>
        </row>
        <row r="36126">
          <cell r="BM36126">
            <v>0</v>
          </cell>
        </row>
        <row r="36127">
          <cell r="BM36127">
            <v>0</v>
          </cell>
        </row>
        <row r="36128">
          <cell r="BM36128">
            <v>0</v>
          </cell>
        </row>
        <row r="36129">
          <cell r="BM36129">
            <v>0</v>
          </cell>
        </row>
        <row r="36130">
          <cell r="BM36130">
            <v>0</v>
          </cell>
        </row>
        <row r="36131">
          <cell r="BM36131">
            <v>0</v>
          </cell>
        </row>
        <row r="36132">
          <cell r="BM36132">
            <v>0</v>
          </cell>
        </row>
        <row r="36133">
          <cell r="BM36133">
            <v>0</v>
          </cell>
        </row>
        <row r="36134">
          <cell r="BM36134">
            <v>0</v>
          </cell>
        </row>
        <row r="36135">
          <cell r="BM36135">
            <v>0</v>
          </cell>
        </row>
        <row r="36136">
          <cell r="BM36136">
            <v>0</v>
          </cell>
        </row>
        <row r="36137">
          <cell r="BM36137">
            <v>0</v>
          </cell>
        </row>
        <row r="36138">
          <cell r="BM36138">
            <v>0</v>
          </cell>
        </row>
        <row r="36139">
          <cell r="BM36139">
            <v>0</v>
          </cell>
        </row>
        <row r="36140">
          <cell r="BM36140">
            <v>0</v>
          </cell>
        </row>
        <row r="36141">
          <cell r="BM36141">
            <v>0</v>
          </cell>
        </row>
        <row r="36142">
          <cell r="BM36142">
            <v>0</v>
          </cell>
        </row>
        <row r="36143">
          <cell r="BM36143">
            <v>0</v>
          </cell>
        </row>
        <row r="36144">
          <cell r="BM36144">
            <v>0</v>
          </cell>
        </row>
        <row r="36145">
          <cell r="BM36145">
            <v>0</v>
          </cell>
        </row>
        <row r="36146">
          <cell r="BM36146">
            <v>0</v>
          </cell>
        </row>
        <row r="36147">
          <cell r="BM36147">
            <v>0</v>
          </cell>
        </row>
        <row r="36148">
          <cell r="BM36148">
            <v>0</v>
          </cell>
        </row>
        <row r="36149">
          <cell r="BM36149">
            <v>0</v>
          </cell>
        </row>
        <row r="36150">
          <cell r="BM36150">
            <v>0</v>
          </cell>
        </row>
        <row r="36151">
          <cell r="BM36151">
            <v>0</v>
          </cell>
        </row>
        <row r="36152">
          <cell r="BM36152">
            <v>0</v>
          </cell>
        </row>
        <row r="36153">
          <cell r="BM36153">
            <v>0</v>
          </cell>
        </row>
        <row r="36154">
          <cell r="BM36154">
            <v>0</v>
          </cell>
        </row>
        <row r="36155">
          <cell r="BM36155">
            <v>0</v>
          </cell>
        </row>
        <row r="36156">
          <cell r="BM36156">
            <v>0</v>
          </cell>
        </row>
        <row r="36157">
          <cell r="BM36157">
            <v>0</v>
          </cell>
        </row>
        <row r="36158">
          <cell r="BM36158">
            <v>0</v>
          </cell>
        </row>
        <row r="36159">
          <cell r="BM36159">
            <v>0</v>
          </cell>
        </row>
        <row r="36160">
          <cell r="BM36160">
            <v>0</v>
          </cell>
        </row>
        <row r="36161">
          <cell r="BM36161">
            <v>0</v>
          </cell>
        </row>
        <row r="36162">
          <cell r="BM36162">
            <v>0</v>
          </cell>
        </row>
        <row r="36163">
          <cell r="BM36163">
            <v>0</v>
          </cell>
        </row>
        <row r="36164">
          <cell r="BM36164">
            <v>0</v>
          </cell>
        </row>
        <row r="36165">
          <cell r="BM36165">
            <v>0</v>
          </cell>
        </row>
        <row r="36166">
          <cell r="BM36166">
            <v>0</v>
          </cell>
        </row>
        <row r="36167">
          <cell r="BM36167">
            <v>0</v>
          </cell>
        </row>
        <row r="36168">
          <cell r="BM36168">
            <v>0</v>
          </cell>
        </row>
        <row r="36169">
          <cell r="BM36169">
            <v>0</v>
          </cell>
        </row>
        <row r="36170">
          <cell r="BM36170">
            <v>0</v>
          </cell>
        </row>
        <row r="36171">
          <cell r="BM36171">
            <v>0</v>
          </cell>
        </row>
        <row r="36172">
          <cell r="BM36172">
            <v>0</v>
          </cell>
        </row>
        <row r="36173">
          <cell r="BM36173">
            <v>0</v>
          </cell>
        </row>
        <row r="36174">
          <cell r="BM36174">
            <v>0</v>
          </cell>
        </row>
        <row r="36175">
          <cell r="BM36175">
            <v>0</v>
          </cell>
        </row>
        <row r="36176">
          <cell r="BM36176">
            <v>0</v>
          </cell>
        </row>
        <row r="36177">
          <cell r="BM36177">
            <v>0</v>
          </cell>
        </row>
        <row r="36178">
          <cell r="BM36178">
            <v>0</v>
          </cell>
        </row>
        <row r="36179">
          <cell r="BM36179">
            <v>0</v>
          </cell>
        </row>
        <row r="36180">
          <cell r="BM36180">
            <v>0</v>
          </cell>
        </row>
        <row r="36181">
          <cell r="BM36181">
            <v>0</v>
          </cell>
        </row>
        <row r="36182">
          <cell r="BM36182">
            <v>0</v>
          </cell>
        </row>
        <row r="36183">
          <cell r="BM36183">
            <v>0</v>
          </cell>
        </row>
        <row r="36184">
          <cell r="BM36184">
            <v>0</v>
          </cell>
        </row>
        <row r="36185">
          <cell r="BM36185">
            <v>0</v>
          </cell>
        </row>
        <row r="36186">
          <cell r="BM36186">
            <v>0</v>
          </cell>
        </row>
        <row r="36187">
          <cell r="BM36187">
            <v>0</v>
          </cell>
        </row>
        <row r="36188">
          <cell r="BM36188">
            <v>0</v>
          </cell>
        </row>
        <row r="36189">
          <cell r="BM36189">
            <v>0</v>
          </cell>
        </row>
        <row r="36190">
          <cell r="BM36190">
            <v>0</v>
          </cell>
        </row>
        <row r="36191">
          <cell r="BM36191">
            <v>0</v>
          </cell>
        </row>
        <row r="36192">
          <cell r="BM36192">
            <v>0</v>
          </cell>
        </row>
        <row r="36193">
          <cell r="BM36193">
            <v>0</v>
          </cell>
        </row>
        <row r="36194">
          <cell r="BM36194">
            <v>0</v>
          </cell>
        </row>
        <row r="36195">
          <cell r="BM36195">
            <v>0</v>
          </cell>
        </row>
        <row r="36196">
          <cell r="BM36196">
            <v>0</v>
          </cell>
        </row>
        <row r="36197">
          <cell r="BM36197">
            <v>0</v>
          </cell>
        </row>
        <row r="36198">
          <cell r="BM36198">
            <v>0</v>
          </cell>
        </row>
        <row r="36199">
          <cell r="BM36199">
            <v>0</v>
          </cell>
        </row>
        <row r="36200">
          <cell r="BM36200">
            <v>0</v>
          </cell>
        </row>
        <row r="36201">
          <cell r="BM36201">
            <v>0</v>
          </cell>
        </row>
        <row r="36202">
          <cell r="BM36202">
            <v>0</v>
          </cell>
        </row>
        <row r="36203">
          <cell r="BM36203">
            <v>0</v>
          </cell>
        </row>
        <row r="36204">
          <cell r="BM36204">
            <v>0</v>
          </cell>
        </row>
        <row r="36205">
          <cell r="BM36205">
            <v>0</v>
          </cell>
        </row>
        <row r="36206">
          <cell r="BM36206">
            <v>0</v>
          </cell>
        </row>
        <row r="36207">
          <cell r="BM36207">
            <v>0</v>
          </cell>
        </row>
        <row r="36208">
          <cell r="BM36208">
            <v>0</v>
          </cell>
        </row>
        <row r="36209">
          <cell r="BM36209">
            <v>0</v>
          </cell>
        </row>
        <row r="36210">
          <cell r="BM36210">
            <v>0</v>
          </cell>
        </row>
        <row r="36211">
          <cell r="BM36211">
            <v>0</v>
          </cell>
        </row>
        <row r="36212">
          <cell r="BM36212">
            <v>0</v>
          </cell>
        </row>
        <row r="36213">
          <cell r="BM36213">
            <v>0</v>
          </cell>
        </row>
        <row r="36214">
          <cell r="BM36214">
            <v>0</v>
          </cell>
        </row>
        <row r="36215">
          <cell r="BM36215">
            <v>0</v>
          </cell>
        </row>
        <row r="36216">
          <cell r="BM36216">
            <v>0</v>
          </cell>
        </row>
        <row r="36217">
          <cell r="BM36217">
            <v>0</v>
          </cell>
        </row>
        <row r="36218">
          <cell r="BM36218">
            <v>0</v>
          </cell>
        </row>
        <row r="36219">
          <cell r="BM36219">
            <v>0</v>
          </cell>
        </row>
        <row r="36220">
          <cell r="BM36220">
            <v>0</v>
          </cell>
        </row>
        <row r="36221">
          <cell r="BM36221">
            <v>0</v>
          </cell>
        </row>
        <row r="36222">
          <cell r="BM36222">
            <v>0</v>
          </cell>
        </row>
        <row r="36223">
          <cell r="BM36223">
            <v>0</v>
          </cell>
        </row>
        <row r="36224">
          <cell r="BM36224">
            <v>0</v>
          </cell>
        </row>
        <row r="36225">
          <cell r="BM36225">
            <v>0</v>
          </cell>
        </row>
        <row r="36226">
          <cell r="BM36226">
            <v>0</v>
          </cell>
        </row>
        <row r="36227">
          <cell r="BM36227">
            <v>0</v>
          </cell>
        </row>
        <row r="36228">
          <cell r="BM36228">
            <v>0</v>
          </cell>
        </row>
        <row r="36229">
          <cell r="BM36229">
            <v>0</v>
          </cell>
        </row>
        <row r="36230">
          <cell r="BM36230">
            <v>0</v>
          </cell>
        </row>
        <row r="36231">
          <cell r="BM36231">
            <v>0</v>
          </cell>
        </row>
        <row r="36232">
          <cell r="BM36232">
            <v>0</v>
          </cell>
        </row>
        <row r="36233">
          <cell r="BM36233">
            <v>0</v>
          </cell>
        </row>
        <row r="36234">
          <cell r="BM36234">
            <v>0</v>
          </cell>
        </row>
        <row r="36235">
          <cell r="BM36235">
            <v>0</v>
          </cell>
        </row>
        <row r="36236">
          <cell r="BM36236">
            <v>0</v>
          </cell>
        </row>
        <row r="36237">
          <cell r="BM36237">
            <v>0</v>
          </cell>
        </row>
        <row r="36238">
          <cell r="BM36238">
            <v>0</v>
          </cell>
        </row>
        <row r="36239">
          <cell r="BM36239">
            <v>0</v>
          </cell>
        </row>
        <row r="36240">
          <cell r="BM36240">
            <v>0</v>
          </cell>
        </row>
        <row r="36241">
          <cell r="BM36241">
            <v>0</v>
          </cell>
        </row>
        <row r="36242">
          <cell r="BM36242">
            <v>0</v>
          </cell>
        </row>
        <row r="36243">
          <cell r="BM36243">
            <v>0</v>
          </cell>
        </row>
        <row r="36244">
          <cell r="BM36244">
            <v>0</v>
          </cell>
        </row>
        <row r="36245">
          <cell r="BM36245">
            <v>0</v>
          </cell>
        </row>
        <row r="36246">
          <cell r="BM36246">
            <v>0</v>
          </cell>
        </row>
        <row r="36247">
          <cell r="BM36247">
            <v>0</v>
          </cell>
        </row>
        <row r="36248">
          <cell r="BM36248">
            <v>0</v>
          </cell>
        </row>
        <row r="36249">
          <cell r="BM36249">
            <v>0</v>
          </cell>
        </row>
        <row r="36250">
          <cell r="BM36250">
            <v>0</v>
          </cell>
        </row>
        <row r="36251">
          <cell r="BM36251">
            <v>0</v>
          </cell>
        </row>
        <row r="36252">
          <cell r="BM36252">
            <v>0</v>
          </cell>
        </row>
        <row r="36253">
          <cell r="BM36253">
            <v>0</v>
          </cell>
        </row>
        <row r="36254">
          <cell r="BM36254">
            <v>0</v>
          </cell>
        </row>
        <row r="36255">
          <cell r="BM36255">
            <v>0</v>
          </cell>
        </row>
        <row r="36256">
          <cell r="BM36256">
            <v>0</v>
          </cell>
        </row>
        <row r="36257">
          <cell r="BM36257">
            <v>0</v>
          </cell>
        </row>
        <row r="36258">
          <cell r="BM36258">
            <v>0</v>
          </cell>
        </row>
        <row r="36259">
          <cell r="BM36259">
            <v>0</v>
          </cell>
        </row>
        <row r="36260">
          <cell r="BM36260">
            <v>0</v>
          </cell>
        </row>
        <row r="36261">
          <cell r="BM36261">
            <v>0</v>
          </cell>
        </row>
        <row r="36262">
          <cell r="BM36262">
            <v>0</v>
          </cell>
        </row>
        <row r="36263">
          <cell r="BM36263">
            <v>0</v>
          </cell>
        </row>
        <row r="36264">
          <cell r="BM36264">
            <v>0</v>
          </cell>
        </row>
        <row r="36265">
          <cell r="BM36265">
            <v>0</v>
          </cell>
        </row>
        <row r="36266">
          <cell r="BM36266">
            <v>0</v>
          </cell>
        </row>
        <row r="36267">
          <cell r="BM36267">
            <v>0</v>
          </cell>
        </row>
        <row r="36268">
          <cell r="BM36268">
            <v>0</v>
          </cell>
        </row>
        <row r="36269">
          <cell r="BM36269">
            <v>0</v>
          </cell>
        </row>
        <row r="36270">
          <cell r="BM36270">
            <v>0</v>
          </cell>
        </row>
        <row r="36271">
          <cell r="BM36271">
            <v>0</v>
          </cell>
        </row>
        <row r="36272">
          <cell r="BM36272">
            <v>0</v>
          </cell>
        </row>
        <row r="36273">
          <cell r="BM36273">
            <v>0</v>
          </cell>
        </row>
        <row r="36274">
          <cell r="BM36274">
            <v>0</v>
          </cell>
        </row>
        <row r="36275">
          <cell r="BM36275">
            <v>0</v>
          </cell>
        </row>
        <row r="36276">
          <cell r="BM36276">
            <v>0</v>
          </cell>
        </row>
        <row r="36277">
          <cell r="BM36277">
            <v>0</v>
          </cell>
        </row>
        <row r="36278">
          <cell r="BM36278">
            <v>0</v>
          </cell>
        </row>
        <row r="36279">
          <cell r="BM36279">
            <v>0</v>
          </cell>
        </row>
        <row r="36280">
          <cell r="BM36280">
            <v>0</v>
          </cell>
        </row>
        <row r="36281">
          <cell r="BM36281">
            <v>0</v>
          </cell>
        </row>
        <row r="36282">
          <cell r="BM36282">
            <v>0</v>
          </cell>
        </row>
        <row r="36283">
          <cell r="BM36283">
            <v>0</v>
          </cell>
        </row>
        <row r="36284">
          <cell r="BM36284">
            <v>0</v>
          </cell>
        </row>
        <row r="36285">
          <cell r="BM36285">
            <v>0</v>
          </cell>
        </row>
        <row r="36286">
          <cell r="BM36286">
            <v>0</v>
          </cell>
        </row>
        <row r="36287">
          <cell r="BM36287">
            <v>0</v>
          </cell>
        </row>
        <row r="36288">
          <cell r="BM36288">
            <v>0</v>
          </cell>
        </row>
        <row r="36289">
          <cell r="BM36289">
            <v>0</v>
          </cell>
        </row>
        <row r="36290">
          <cell r="BM36290">
            <v>0</v>
          </cell>
        </row>
        <row r="36291">
          <cell r="BM36291">
            <v>0</v>
          </cell>
        </row>
        <row r="36292">
          <cell r="BM36292">
            <v>0</v>
          </cell>
        </row>
        <row r="36293">
          <cell r="BM36293">
            <v>0</v>
          </cell>
        </row>
        <row r="36294">
          <cell r="BM36294">
            <v>0</v>
          </cell>
        </row>
        <row r="36295">
          <cell r="BM36295">
            <v>0</v>
          </cell>
        </row>
        <row r="36296">
          <cell r="BM36296">
            <v>0</v>
          </cell>
        </row>
        <row r="36297">
          <cell r="BM36297">
            <v>0</v>
          </cell>
        </row>
        <row r="36298">
          <cell r="BM36298">
            <v>0</v>
          </cell>
        </row>
        <row r="36299">
          <cell r="BM36299">
            <v>0</v>
          </cell>
        </row>
        <row r="36300">
          <cell r="BM36300">
            <v>0</v>
          </cell>
        </row>
        <row r="36301">
          <cell r="BM36301">
            <v>0</v>
          </cell>
        </row>
        <row r="36302">
          <cell r="BM36302">
            <v>0</v>
          </cell>
        </row>
        <row r="36303">
          <cell r="BM36303">
            <v>0</v>
          </cell>
        </row>
        <row r="36304">
          <cell r="BM36304">
            <v>0</v>
          </cell>
        </row>
        <row r="36305">
          <cell r="BM36305">
            <v>0</v>
          </cell>
        </row>
        <row r="36306">
          <cell r="BM36306">
            <v>0</v>
          </cell>
        </row>
        <row r="36307">
          <cell r="BM36307">
            <v>0</v>
          </cell>
        </row>
        <row r="36308">
          <cell r="BM36308">
            <v>0</v>
          </cell>
        </row>
        <row r="36309">
          <cell r="BM36309">
            <v>0</v>
          </cell>
        </row>
        <row r="36310">
          <cell r="BM36310">
            <v>0</v>
          </cell>
        </row>
        <row r="36311">
          <cell r="BM36311">
            <v>0</v>
          </cell>
        </row>
        <row r="36312">
          <cell r="BM36312">
            <v>0</v>
          </cell>
        </row>
        <row r="36313">
          <cell r="BM36313">
            <v>0</v>
          </cell>
        </row>
        <row r="36314">
          <cell r="BM36314">
            <v>0</v>
          </cell>
        </row>
        <row r="36315">
          <cell r="BM36315">
            <v>0</v>
          </cell>
        </row>
        <row r="36316">
          <cell r="BM36316">
            <v>0</v>
          </cell>
        </row>
        <row r="36317">
          <cell r="BM36317">
            <v>0</v>
          </cell>
        </row>
        <row r="36318">
          <cell r="BM36318">
            <v>0</v>
          </cell>
        </row>
        <row r="36319">
          <cell r="BM36319">
            <v>0</v>
          </cell>
        </row>
        <row r="36320">
          <cell r="BM36320">
            <v>0</v>
          </cell>
        </row>
        <row r="36321">
          <cell r="BM36321">
            <v>0</v>
          </cell>
        </row>
        <row r="36322">
          <cell r="BM36322">
            <v>0</v>
          </cell>
        </row>
        <row r="36323">
          <cell r="BM36323">
            <v>0</v>
          </cell>
        </row>
        <row r="36324">
          <cell r="BM36324">
            <v>0</v>
          </cell>
        </row>
        <row r="36325">
          <cell r="BM36325">
            <v>0</v>
          </cell>
        </row>
        <row r="36326">
          <cell r="BM36326">
            <v>0</v>
          </cell>
        </row>
        <row r="36327">
          <cell r="BM36327">
            <v>0</v>
          </cell>
        </row>
        <row r="36328">
          <cell r="BM36328">
            <v>0</v>
          </cell>
        </row>
        <row r="36329">
          <cell r="BM36329">
            <v>0</v>
          </cell>
        </row>
        <row r="36330">
          <cell r="BM36330">
            <v>0</v>
          </cell>
        </row>
        <row r="36331">
          <cell r="BM36331">
            <v>0</v>
          </cell>
        </row>
        <row r="36332">
          <cell r="BM36332">
            <v>0</v>
          </cell>
        </row>
        <row r="36333">
          <cell r="BM36333">
            <v>0</v>
          </cell>
        </row>
        <row r="36334">
          <cell r="BM36334">
            <v>0</v>
          </cell>
        </row>
        <row r="36335">
          <cell r="BM36335">
            <v>0</v>
          </cell>
        </row>
        <row r="36336">
          <cell r="BM36336">
            <v>0</v>
          </cell>
        </row>
        <row r="36337">
          <cell r="BM36337">
            <v>0</v>
          </cell>
        </row>
        <row r="36338">
          <cell r="BM36338">
            <v>0</v>
          </cell>
        </row>
        <row r="36339">
          <cell r="BM36339">
            <v>0</v>
          </cell>
        </row>
        <row r="36340">
          <cell r="BM36340">
            <v>0</v>
          </cell>
        </row>
        <row r="36341">
          <cell r="BM36341">
            <v>0</v>
          </cell>
        </row>
        <row r="36342">
          <cell r="BM36342">
            <v>0</v>
          </cell>
        </row>
        <row r="36343">
          <cell r="BM36343">
            <v>0</v>
          </cell>
        </row>
        <row r="36344">
          <cell r="BM36344">
            <v>0</v>
          </cell>
        </row>
        <row r="36345">
          <cell r="BM36345">
            <v>0</v>
          </cell>
        </row>
        <row r="36346">
          <cell r="BM36346">
            <v>0</v>
          </cell>
        </row>
        <row r="36347">
          <cell r="BM36347">
            <v>0</v>
          </cell>
        </row>
        <row r="36348">
          <cell r="BM36348">
            <v>0</v>
          </cell>
        </row>
        <row r="36349">
          <cell r="BM36349">
            <v>0</v>
          </cell>
        </row>
        <row r="36350">
          <cell r="BM36350">
            <v>0</v>
          </cell>
        </row>
        <row r="36351">
          <cell r="BM36351">
            <v>0</v>
          </cell>
        </row>
        <row r="36352">
          <cell r="BM36352">
            <v>0</v>
          </cell>
        </row>
        <row r="36353">
          <cell r="BM36353">
            <v>0</v>
          </cell>
        </row>
        <row r="36354">
          <cell r="BM36354">
            <v>0</v>
          </cell>
        </row>
        <row r="36355">
          <cell r="BM36355">
            <v>0</v>
          </cell>
        </row>
        <row r="36356">
          <cell r="BM36356">
            <v>0</v>
          </cell>
        </row>
        <row r="36357">
          <cell r="BM36357">
            <v>0</v>
          </cell>
        </row>
        <row r="36358">
          <cell r="BM36358">
            <v>0</v>
          </cell>
        </row>
        <row r="36359">
          <cell r="BM36359">
            <v>0</v>
          </cell>
        </row>
        <row r="36360">
          <cell r="BM36360">
            <v>0</v>
          </cell>
        </row>
        <row r="36361">
          <cell r="BM36361">
            <v>0</v>
          </cell>
        </row>
        <row r="36362">
          <cell r="BM36362">
            <v>0</v>
          </cell>
        </row>
        <row r="36363">
          <cell r="BM36363">
            <v>0</v>
          </cell>
        </row>
        <row r="36364">
          <cell r="BM36364">
            <v>0</v>
          </cell>
        </row>
        <row r="36365">
          <cell r="BM36365">
            <v>0</v>
          </cell>
        </row>
        <row r="36366">
          <cell r="BM36366">
            <v>0</v>
          </cell>
        </row>
        <row r="36367">
          <cell r="BM36367">
            <v>0</v>
          </cell>
        </row>
        <row r="36368">
          <cell r="BM36368">
            <v>0</v>
          </cell>
        </row>
        <row r="36369">
          <cell r="BM36369">
            <v>0</v>
          </cell>
        </row>
        <row r="36370">
          <cell r="BM36370">
            <v>0</v>
          </cell>
        </row>
        <row r="36371">
          <cell r="BM36371">
            <v>0</v>
          </cell>
        </row>
        <row r="36372">
          <cell r="BM36372">
            <v>0</v>
          </cell>
        </row>
        <row r="36373">
          <cell r="BM36373">
            <v>0</v>
          </cell>
        </row>
        <row r="36374">
          <cell r="BM36374">
            <v>0</v>
          </cell>
        </row>
        <row r="36375">
          <cell r="BM36375">
            <v>0</v>
          </cell>
        </row>
        <row r="36376">
          <cell r="BM36376">
            <v>0</v>
          </cell>
        </row>
        <row r="36377">
          <cell r="BM36377">
            <v>0</v>
          </cell>
        </row>
        <row r="36378">
          <cell r="BM36378">
            <v>0</v>
          </cell>
        </row>
        <row r="36379">
          <cell r="BM36379">
            <v>0</v>
          </cell>
        </row>
        <row r="36380">
          <cell r="BM36380">
            <v>0</v>
          </cell>
        </row>
        <row r="36381">
          <cell r="BM36381">
            <v>0</v>
          </cell>
        </row>
        <row r="36382">
          <cell r="BM36382">
            <v>0</v>
          </cell>
        </row>
        <row r="36383">
          <cell r="BM36383">
            <v>0</v>
          </cell>
        </row>
        <row r="36384">
          <cell r="BM36384">
            <v>0</v>
          </cell>
        </row>
        <row r="36385">
          <cell r="BM36385">
            <v>0</v>
          </cell>
        </row>
        <row r="36386">
          <cell r="BM36386">
            <v>0</v>
          </cell>
        </row>
        <row r="36387">
          <cell r="BM36387">
            <v>0</v>
          </cell>
        </row>
        <row r="36388">
          <cell r="BM36388">
            <v>0</v>
          </cell>
        </row>
        <row r="36389">
          <cell r="BM36389">
            <v>0</v>
          </cell>
        </row>
        <row r="36390">
          <cell r="BM36390">
            <v>0</v>
          </cell>
        </row>
        <row r="36391">
          <cell r="BM36391">
            <v>0</v>
          </cell>
        </row>
        <row r="36392">
          <cell r="BM36392">
            <v>0</v>
          </cell>
        </row>
        <row r="36393">
          <cell r="BM36393">
            <v>0</v>
          </cell>
        </row>
        <row r="36394">
          <cell r="BM36394">
            <v>0</v>
          </cell>
        </row>
        <row r="36395">
          <cell r="BM36395">
            <v>0</v>
          </cell>
        </row>
        <row r="36396">
          <cell r="BM36396">
            <v>0</v>
          </cell>
        </row>
        <row r="36397">
          <cell r="BM36397">
            <v>0</v>
          </cell>
        </row>
        <row r="36398">
          <cell r="BM36398">
            <v>0</v>
          </cell>
        </row>
        <row r="36399">
          <cell r="BM36399">
            <v>0</v>
          </cell>
        </row>
        <row r="36400">
          <cell r="BM36400">
            <v>0</v>
          </cell>
        </row>
        <row r="36401">
          <cell r="BM36401">
            <v>0</v>
          </cell>
        </row>
        <row r="36402">
          <cell r="BM36402">
            <v>0</v>
          </cell>
        </row>
        <row r="36403">
          <cell r="BM36403">
            <v>0</v>
          </cell>
        </row>
        <row r="36404">
          <cell r="BM36404">
            <v>0</v>
          </cell>
        </row>
        <row r="36405">
          <cell r="BM36405">
            <v>0</v>
          </cell>
        </row>
        <row r="36406">
          <cell r="BM36406">
            <v>0</v>
          </cell>
        </row>
        <row r="36407">
          <cell r="BM36407">
            <v>0</v>
          </cell>
        </row>
        <row r="36408">
          <cell r="BM36408">
            <v>0</v>
          </cell>
        </row>
        <row r="36409">
          <cell r="BM36409">
            <v>0</v>
          </cell>
        </row>
        <row r="36410">
          <cell r="BM36410">
            <v>0</v>
          </cell>
        </row>
        <row r="36411">
          <cell r="BM36411">
            <v>0</v>
          </cell>
        </row>
        <row r="36412">
          <cell r="BM36412">
            <v>0</v>
          </cell>
        </row>
        <row r="36413">
          <cell r="BM36413">
            <v>0</v>
          </cell>
        </row>
        <row r="36414">
          <cell r="BM36414">
            <v>0</v>
          </cell>
        </row>
        <row r="36415">
          <cell r="BM36415">
            <v>0</v>
          </cell>
        </row>
        <row r="36416">
          <cell r="BM36416">
            <v>0</v>
          </cell>
        </row>
        <row r="36417">
          <cell r="BM36417">
            <v>0</v>
          </cell>
        </row>
        <row r="36418">
          <cell r="BM36418">
            <v>0</v>
          </cell>
        </row>
        <row r="36419">
          <cell r="BM36419">
            <v>0</v>
          </cell>
        </row>
        <row r="36420">
          <cell r="BM36420">
            <v>0</v>
          </cell>
        </row>
        <row r="36421">
          <cell r="BM36421">
            <v>0</v>
          </cell>
        </row>
        <row r="36422">
          <cell r="BM36422">
            <v>0</v>
          </cell>
        </row>
        <row r="36423">
          <cell r="BM36423">
            <v>0</v>
          </cell>
        </row>
        <row r="36424">
          <cell r="BM36424">
            <v>0</v>
          </cell>
        </row>
        <row r="36425">
          <cell r="BM36425">
            <v>0</v>
          </cell>
        </row>
        <row r="36426">
          <cell r="BM36426">
            <v>0</v>
          </cell>
        </row>
        <row r="36427">
          <cell r="BM36427">
            <v>0</v>
          </cell>
        </row>
        <row r="36428">
          <cell r="BM36428">
            <v>0</v>
          </cell>
        </row>
        <row r="36429">
          <cell r="BM36429">
            <v>0</v>
          </cell>
        </row>
        <row r="36430">
          <cell r="BM36430">
            <v>0</v>
          </cell>
        </row>
        <row r="36431">
          <cell r="BM36431">
            <v>0</v>
          </cell>
        </row>
        <row r="36432">
          <cell r="BM36432">
            <v>0</v>
          </cell>
        </row>
        <row r="36433">
          <cell r="BM36433">
            <v>0</v>
          </cell>
        </row>
        <row r="36434">
          <cell r="BM36434">
            <v>0</v>
          </cell>
        </row>
        <row r="36435">
          <cell r="BM36435">
            <v>0</v>
          </cell>
        </row>
        <row r="36436">
          <cell r="BM36436">
            <v>0</v>
          </cell>
        </row>
        <row r="36437">
          <cell r="BM36437">
            <v>0</v>
          </cell>
        </row>
        <row r="36438">
          <cell r="BM36438">
            <v>0</v>
          </cell>
        </row>
        <row r="36439">
          <cell r="BM36439">
            <v>0</v>
          </cell>
        </row>
        <row r="36440">
          <cell r="BM36440">
            <v>0</v>
          </cell>
        </row>
        <row r="36441">
          <cell r="BM36441">
            <v>0</v>
          </cell>
        </row>
        <row r="36442">
          <cell r="BM36442">
            <v>0</v>
          </cell>
        </row>
        <row r="36443">
          <cell r="BM36443">
            <v>0</v>
          </cell>
        </row>
        <row r="36444">
          <cell r="BM36444">
            <v>0</v>
          </cell>
        </row>
        <row r="36445">
          <cell r="BM36445">
            <v>0</v>
          </cell>
        </row>
        <row r="36446">
          <cell r="BM36446">
            <v>0</v>
          </cell>
        </row>
        <row r="36447">
          <cell r="BM36447">
            <v>0</v>
          </cell>
        </row>
        <row r="36448">
          <cell r="BM36448">
            <v>0</v>
          </cell>
        </row>
        <row r="36449">
          <cell r="BM36449">
            <v>0</v>
          </cell>
        </row>
        <row r="36450">
          <cell r="BM36450">
            <v>0</v>
          </cell>
        </row>
        <row r="36451">
          <cell r="BM36451">
            <v>0</v>
          </cell>
        </row>
        <row r="36452">
          <cell r="BM36452">
            <v>0</v>
          </cell>
        </row>
        <row r="36453">
          <cell r="BM36453">
            <v>0</v>
          </cell>
        </row>
        <row r="36454">
          <cell r="BM36454">
            <v>0</v>
          </cell>
        </row>
        <row r="36455">
          <cell r="BM36455">
            <v>0</v>
          </cell>
        </row>
        <row r="36456">
          <cell r="BM36456">
            <v>0</v>
          </cell>
        </row>
        <row r="36457">
          <cell r="BM36457">
            <v>0</v>
          </cell>
        </row>
        <row r="36458">
          <cell r="BM36458">
            <v>0</v>
          </cell>
        </row>
        <row r="36459">
          <cell r="BM36459">
            <v>0</v>
          </cell>
        </row>
        <row r="36460">
          <cell r="BM36460">
            <v>0</v>
          </cell>
        </row>
        <row r="36461">
          <cell r="BM36461">
            <v>0</v>
          </cell>
        </row>
        <row r="36462">
          <cell r="BM36462">
            <v>0</v>
          </cell>
        </row>
        <row r="36463">
          <cell r="BM36463">
            <v>0</v>
          </cell>
        </row>
        <row r="36464">
          <cell r="BM36464">
            <v>0</v>
          </cell>
        </row>
        <row r="36465">
          <cell r="BM36465">
            <v>0</v>
          </cell>
        </row>
        <row r="36466">
          <cell r="BM36466">
            <v>0</v>
          </cell>
        </row>
        <row r="36467">
          <cell r="BM36467">
            <v>0</v>
          </cell>
        </row>
        <row r="36468">
          <cell r="BM36468">
            <v>0</v>
          </cell>
        </row>
        <row r="36469">
          <cell r="BM36469">
            <v>0</v>
          </cell>
        </row>
        <row r="36470">
          <cell r="BM36470">
            <v>0</v>
          </cell>
        </row>
        <row r="36471">
          <cell r="BM36471">
            <v>0</v>
          </cell>
        </row>
        <row r="36472">
          <cell r="BM36472">
            <v>0</v>
          </cell>
        </row>
        <row r="36473">
          <cell r="BM36473">
            <v>0</v>
          </cell>
        </row>
        <row r="36474">
          <cell r="BM36474">
            <v>0</v>
          </cell>
        </row>
        <row r="36475">
          <cell r="BM36475">
            <v>0</v>
          </cell>
        </row>
        <row r="36476">
          <cell r="BM36476">
            <v>0</v>
          </cell>
        </row>
        <row r="36477">
          <cell r="BM36477">
            <v>0</v>
          </cell>
        </row>
        <row r="36478">
          <cell r="BM36478">
            <v>0</v>
          </cell>
        </row>
        <row r="36479">
          <cell r="BM36479">
            <v>0</v>
          </cell>
        </row>
        <row r="36480">
          <cell r="BM36480">
            <v>0</v>
          </cell>
        </row>
        <row r="36481">
          <cell r="BM36481">
            <v>0</v>
          </cell>
        </row>
        <row r="36482">
          <cell r="BM36482">
            <v>0</v>
          </cell>
        </row>
        <row r="36483">
          <cell r="BM36483">
            <v>0</v>
          </cell>
        </row>
        <row r="36484">
          <cell r="BM36484">
            <v>0</v>
          </cell>
        </row>
        <row r="36485">
          <cell r="BM36485">
            <v>0</v>
          </cell>
        </row>
        <row r="36486">
          <cell r="BM36486">
            <v>0</v>
          </cell>
        </row>
        <row r="36487">
          <cell r="BM36487">
            <v>0</v>
          </cell>
        </row>
        <row r="36488">
          <cell r="BM36488">
            <v>0</v>
          </cell>
        </row>
        <row r="36489">
          <cell r="BM36489">
            <v>0</v>
          </cell>
        </row>
        <row r="36490">
          <cell r="BM36490">
            <v>0</v>
          </cell>
        </row>
        <row r="36491">
          <cell r="BM36491">
            <v>0</v>
          </cell>
        </row>
        <row r="36492">
          <cell r="BM36492">
            <v>0</v>
          </cell>
        </row>
        <row r="36493">
          <cell r="BM36493">
            <v>0</v>
          </cell>
        </row>
        <row r="36494">
          <cell r="BM36494">
            <v>0</v>
          </cell>
        </row>
        <row r="36495">
          <cell r="BM36495">
            <v>0</v>
          </cell>
        </row>
        <row r="36496">
          <cell r="BM36496">
            <v>0</v>
          </cell>
        </row>
        <row r="36497">
          <cell r="BM36497">
            <v>0</v>
          </cell>
        </row>
        <row r="36498">
          <cell r="BM36498">
            <v>0</v>
          </cell>
        </row>
        <row r="36499">
          <cell r="BM36499">
            <v>0</v>
          </cell>
        </row>
        <row r="36500">
          <cell r="BM36500">
            <v>0</v>
          </cell>
        </row>
        <row r="36501">
          <cell r="BM36501">
            <v>0</v>
          </cell>
        </row>
        <row r="36502">
          <cell r="BM36502">
            <v>0</v>
          </cell>
        </row>
        <row r="36503">
          <cell r="BM36503">
            <v>0</v>
          </cell>
        </row>
        <row r="36504">
          <cell r="BM36504">
            <v>0</v>
          </cell>
        </row>
        <row r="36505">
          <cell r="BM36505">
            <v>0</v>
          </cell>
        </row>
        <row r="36506">
          <cell r="BM36506">
            <v>0</v>
          </cell>
        </row>
        <row r="36507">
          <cell r="BM36507">
            <v>0</v>
          </cell>
        </row>
        <row r="36508">
          <cell r="BM36508">
            <v>0</v>
          </cell>
        </row>
        <row r="36509">
          <cell r="BM36509">
            <v>0</v>
          </cell>
        </row>
        <row r="36510">
          <cell r="BM36510">
            <v>0</v>
          </cell>
        </row>
        <row r="36511">
          <cell r="BM36511">
            <v>0</v>
          </cell>
        </row>
        <row r="36512">
          <cell r="BM36512">
            <v>0</v>
          </cell>
        </row>
        <row r="36513">
          <cell r="BM36513">
            <v>0</v>
          </cell>
        </row>
        <row r="36514">
          <cell r="BM36514">
            <v>0</v>
          </cell>
        </row>
        <row r="36515">
          <cell r="BM36515">
            <v>0</v>
          </cell>
        </row>
        <row r="36516">
          <cell r="BM36516">
            <v>0</v>
          </cell>
        </row>
        <row r="36517">
          <cell r="BM36517">
            <v>0</v>
          </cell>
        </row>
        <row r="36518">
          <cell r="BM36518">
            <v>0</v>
          </cell>
        </row>
        <row r="36519">
          <cell r="BM36519">
            <v>0</v>
          </cell>
        </row>
        <row r="36520">
          <cell r="BM36520">
            <v>0</v>
          </cell>
        </row>
        <row r="36521">
          <cell r="BM36521">
            <v>0</v>
          </cell>
        </row>
        <row r="36522">
          <cell r="BM36522">
            <v>0</v>
          </cell>
        </row>
        <row r="36523">
          <cell r="BM36523">
            <v>0</v>
          </cell>
        </row>
        <row r="36524">
          <cell r="BM36524">
            <v>0</v>
          </cell>
        </row>
        <row r="36525">
          <cell r="BM36525">
            <v>0</v>
          </cell>
        </row>
        <row r="36526">
          <cell r="BM36526">
            <v>0</v>
          </cell>
        </row>
        <row r="36527">
          <cell r="BM36527">
            <v>0</v>
          </cell>
        </row>
        <row r="36528">
          <cell r="BM36528">
            <v>0</v>
          </cell>
        </row>
        <row r="36529">
          <cell r="BM36529">
            <v>0</v>
          </cell>
        </row>
        <row r="36530">
          <cell r="BM36530">
            <v>0</v>
          </cell>
        </row>
        <row r="36531">
          <cell r="BM36531">
            <v>0</v>
          </cell>
        </row>
        <row r="36532">
          <cell r="BM36532">
            <v>0</v>
          </cell>
        </row>
        <row r="36533">
          <cell r="BM36533">
            <v>0</v>
          </cell>
        </row>
        <row r="36534">
          <cell r="BM36534">
            <v>0</v>
          </cell>
        </row>
        <row r="36535">
          <cell r="BM36535">
            <v>0</v>
          </cell>
        </row>
        <row r="36536">
          <cell r="BM36536">
            <v>0</v>
          </cell>
        </row>
        <row r="36537">
          <cell r="BM36537">
            <v>0</v>
          </cell>
        </row>
        <row r="36538">
          <cell r="BM36538">
            <v>0</v>
          </cell>
        </row>
        <row r="36539">
          <cell r="BM36539">
            <v>0</v>
          </cell>
        </row>
        <row r="36540">
          <cell r="BM36540">
            <v>0</v>
          </cell>
        </row>
        <row r="36541">
          <cell r="BM36541">
            <v>0</v>
          </cell>
        </row>
        <row r="36542">
          <cell r="BM36542">
            <v>0</v>
          </cell>
        </row>
        <row r="36543">
          <cell r="BM36543">
            <v>0</v>
          </cell>
        </row>
        <row r="36544">
          <cell r="BM36544">
            <v>0</v>
          </cell>
        </row>
        <row r="36545">
          <cell r="BM36545">
            <v>0</v>
          </cell>
        </row>
        <row r="36546">
          <cell r="BM36546">
            <v>0</v>
          </cell>
        </row>
        <row r="36547">
          <cell r="BM36547">
            <v>0</v>
          </cell>
        </row>
        <row r="36548">
          <cell r="BM36548">
            <v>0</v>
          </cell>
        </row>
        <row r="36549">
          <cell r="BM36549">
            <v>0</v>
          </cell>
        </row>
        <row r="36550">
          <cell r="BM36550">
            <v>0</v>
          </cell>
        </row>
        <row r="36551">
          <cell r="BM36551">
            <v>0</v>
          </cell>
        </row>
        <row r="36552">
          <cell r="BM36552">
            <v>0</v>
          </cell>
        </row>
        <row r="36553">
          <cell r="BM36553">
            <v>0</v>
          </cell>
        </row>
        <row r="36554">
          <cell r="BM36554">
            <v>0</v>
          </cell>
        </row>
        <row r="36555">
          <cell r="BM36555">
            <v>0</v>
          </cell>
        </row>
        <row r="36556">
          <cell r="BM36556">
            <v>0</v>
          </cell>
        </row>
        <row r="36557">
          <cell r="BM36557">
            <v>0</v>
          </cell>
        </row>
        <row r="36558">
          <cell r="BM36558">
            <v>0</v>
          </cell>
        </row>
        <row r="36559">
          <cell r="BM36559">
            <v>0</v>
          </cell>
        </row>
        <row r="36560">
          <cell r="BM36560">
            <v>0</v>
          </cell>
        </row>
        <row r="36561">
          <cell r="BM36561">
            <v>0</v>
          </cell>
        </row>
        <row r="36562">
          <cell r="BM36562">
            <v>0</v>
          </cell>
        </row>
        <row r="36563">
          <cell r="BM36563">
            <v>0</v>
          </cell>
        </row>
        <row r="36564">
          <cell r="BM36564">
            <v>0</v>
          </cell>
        </row>
        <row r="36565">
          <cell r="BM36565">
            <v>0</v>
          </cell>
        </row>
        <row r="36566">
          <cell r="BM36566">
            <v>0</v>
          </cell>
        </row>
        <row r="36567">
          <cell r="BM36567">
            <v>0</v>
          </cell>
        </row>
        <row r="36568">
          <cell r="BM36568">
            <v>0</v>
          </cell>
        </row>
        <row r="36569">
          <cell r="BM36569">
            <v>0</v>
          </cell>
        </row>
        <row r="36570">
          <cell r="BM36570">
            <v>0</v>
          </cell>
        </row>
        <row r="36571">
          <cell r="BM36571">
            <v>0</v>
          </cell>
        </row>
        <row r="36572">
          <cell r="BM36572">
            <v>0</v>
          </cell>
        </row>
        <row r="36573">
          <cell r="BM36573">
            <v>0</v>
          </cell>
        </row>
        <row r="36574">
          <cell r="BM36574">
            <v>0</v>
          </cell>
        </row>
        <row r="36575">
          <cell r="BM36575">
            <v>0</v>
          </cell>
        </row>
        <row r="36576">
          <cell r="BM36576">
            <v>0</v>
          </cell>
        </row>
        <row r="36577">
          <cell r="BM36577">
            <v>0</v>
          </cell>
        </row>
        <row r="36578">
          <cell r="BM36578">
            <v>0</v>
          </cell>
        </row>
        <row r="36579">
          <cell r="BM36579">
            <v>0</v>
          </cell>
        </row>
        <row r="36580">
          <cell r="BM36580">
            <v>0</v>
          </cell>
        </row>
        <row r="36581">
          <cell r="BM36581">
            <v>0</v>
          </cell>
        </row>
        <row r="36582">
          <cell r="BM36582">
            <v>0</v>
          </cell>
        </row>
        <row r="36583">
          <cell r="BM36583">
            <v>0</v>
          </cell>
        </row>
        <row r="36584">
          <cell r="BM36584">
            <v>0</v>
          </cell>
        </row>
        <row r="36585">
          <cell r="BM36585">
            <v>0</v>
          </cell>
        </row>
        <row r="36586">
          <cell r="BM36586">
            <v>0</v>
          </cell>
        </row>
        <row r="36587">
          <cell r="BM36587">
            <v>0</v>
          </cell>
        </row>
        <row r="36588">
          <cell r="BM36588">
            <v>0</v>
          </cell>
        </row>
        <row r="36589">
          <cell r="BM36589">
            <v>0</v>
          </cell>
        </row>
        <row r="36590">
          <cell r="BM36590">
            <v>0</v>
          </cell>
        </row>
        <row r="36591">
          <cell r="BM36591">
            <v>0</v>
          </cell>
        </row>
        <row r="36592">
          <cell r="BM36592">
            <v>0</v>
          </cell>
        </row>
        <row r="36593">
          <cell r="BM36593">
            <v>0</v>
          </cell>
        </row>
        <row r="36594">
          <cell r="BM36594">
            <v>0</v>
          </cell>
        </row>
        <row r="36595">
          <cell r="BM36595">
            <v>0</v>
          </cell>
        </row>
        <row r="36596">
          <cell r="BM36596">
            <v>0</v>
          </cell>
        </row>
        <row r="36597">
          <cell r="BM36597">
            <v>0</v>
          </cell>
        </row>
        <row r="36598">
          <cell r="BM36598">
            <v>0</v>
          </cell>
        </row>
        <row r="36599">
          <cell r="BM36599">
            <v>0</v>
          </cell>
        </row>
        <row r="36600">
          <cell r="BM36600">
            <v>0</v>
          </cell>
        </row>
        <row r="36601">
          <cell r="BM36601">
            <v>0</v>
          </cell>
        </row>
        <row r="36602">
          <cell r="BM36602">
            <v>0</v>
          </cell>
        </row>
        <row r="36603">
          <cell r="BM36603">
            <v>0</v>
          </cell>
        </row>
        <row r="36604">
          <cell r="BM36604">
            <v>0</v>
          </cell>
        </row>
        <row r="36605">
          <cell r="BM36605">
            <v>0</v>
          </cell>
        </row>
        <row r="36606">
          <cell r="BM36606">
            <v>0</v>
          </cell>
        </row>
        <row r="36607">
          <cell r="BM36607">
            <v>0</v>
          </cell>
        </row>
        <row r="36608">
          <cell r="BM36608">
            <v>0</v>
          </cell>
        </row>
        <row r="36609">
          <cell r="BM36609">
            <v>0</v>
          </cell>
        </row>
        <row r="36610">
          <cell r="BM36610">
            <v>0</v>
          </cell>
        </row>
        <row r="36611">
          <cell r="BM36611">
            <v>0</v>
          </cell>
        </row>
        <row r="36612">
          <cell r="BM36612">
            <v>0</v>
          </cell>
        </row>
        <row r="36613">
          <cell r="BM36613">
            <v>0</v>
          </cell>
        </row>
        <row r="36614">
          <cell r="BM36614">
            <v>0</v>
          </cell>
        </row>
        <row r="36615">
          <cell r="BM36615">
            <v>0</v>
          </cell>
        </row>
        <row r="36616">
          <cell r="BM36616">
            <v>0</v>
          </cell>
        </row>
        <row r="36617">
          <cell r="BM36617">
            <v>0</v>
          </cell>
        </row>
        <row r="36618">
          <cell r="BM36618">
            <v>0</v>
          </cell>
        </row>
        <row r="36619">
          <cell r="BM36619">
            <v>0</v>
          </cell>
        </row>
        <row r="36620">
          <cell r="BM36620">
            <v>0</v>
          </cell>
        </row>
        <row r="36621">
          <cell r="BM36621">
            <v>0</v>
          </cell>
        </row>
        <row r="36622">
          <cell r="BM36622">
            <v>0</v>
          </cell>
        </row>
        <row r="36623">
          <cell r="BM36623">
            <v>0</v>
          </cell>
        </row>
        <row r="36624">
          <cell r="BM36624">
            <v>0</v>
          </cell>
        </row>
        <row r="36625">
          <cell r="BM36625">
            <v>0</v>
          </cell>
        </row>
        <row r="36626">
          <cell r="BM36626">
            <v>0</v>
          </cell>
        </row>
        <row r="36627">
          <cell r="BM36627">
            <v>0</v>
          </cell>
        </row>
        <row r="36628">
          <cell r="BM36628">
            <v>0</v>
          </cell>
        </row>
        <row r="36629">
          <cell r="BM36629">
            <v>0</v>
          </cell>
        </row>
        <row r="36630">
          <cell r="BM36630">
            <v>0</v>
          </cell>
        </row>
        <row r="36631">
          <cell r="BM36631">
            <v>0</v>
          </cell>
        </row>
        <row r="36632">
          <cell r="BM36632">
            <v>0</v>
          </cell>
        </row>
        <row r="36633">
          <cell r="BM36633">
            <v>0</v>
          </cell>
        </row>
        <row r="36634">
          <cell r="BM36634">
            <v>0</v>
          </cell>
        </row>
        <row r="36635">
          <cell r="BM36635">
            <v>0</v>
          </cell>
        </row>
        <row r="36636">
          <cell r="BM36636">
            <v>0</v>
          </cell>
        </row>
        <row r="36637">
          <cell r="BM36637">
            <v>0</v>
          </cell>
        </row>
        <row r="36638">
          <cell r="BM36638">
            <v>0</v>
          </cell>
        </row>
        <row r="36639">
          <cell r="BM36639">
            <v>0</v>
          </cell>
        </row>
        <row r="36640">
          <cell r="BM36640">
            <v>0</v>
          </cell>
        </row>
        <row r="36641">
          <cell r="BM36641">
            <v>0</v>
          </cell>
        </row>
        <row r="36642">
          <cell r="BM36642">
            <v>0</v>
          </cell>
        </row>
        <row r="36643">
          <cell r="BM36643">
            <v>0</v>
          </cell>
        </row>
        <row r="36644">
          <cell r="BM36644">
            <v>0</v>
          </cell>
        </row>
        <row r="36645">
          <cell r="BM36645">
            <v>0</v>
          </cell>
        </row>
        <row r="36646">
          <cell r="BM36646">
            <v>0</v>
          </cell>
        </row>
        <row r="36647">
          <cell r="BM36647">
            <v>0</v>
          </cell>
        </row>
        <row r="36648">
          <cell r="BM36648">
            <v>0</v>
          </cell>
        </row>
        <row r="36649">
          <cell r="BM36649">
            <v>0</v>
          </cell>
        </row>
        <row r="36650">
          <cell r="BM36650">
            <v>0</v>
          </cell>
        </row>
        <row r="36651">
          <cell r="BM36651">
            <v>0</v>
          </cell>
        </row>
        <row r="36652">
          <cell r="BM36652">
            <v>0</v>
          </cell>
        </row>
        <row r="36653">
          <cell r="BM36653">
            <v>0</v>
          </cell>
        </row>
        <row r="36654">
          <cell r="BM36654">
            <v>0</v>
          </cell>
        </row>
        <row r="36655">
          <cell r="BM36655">
            <v>0</v>
          </cell>
        </row>
        <row r="36656">
          <cell r="BM36656">
            <v>0</v>
          </cell>
        </row>
        <row r="36657">
          <cell r="BM36657">
            <v>0</v>
          </cell>
        </row>
        <row r="36658">
          <cell r="BM36658">
            <v>0</v>
          </cell>
        </row>
        <row r="36659">
          <cell r="BM36659">
            <v>0</v>
          </cell>
        </row>
        <row r="36660">
          <cell r="BM36660">
            <v>0</v>
          </cell>
        </row>
        <row r="36661">
          <cell r="BM36661">
            <v>0</v>
          </cell>
        </row>
        <row r="36662">
          <cell r="BM36662">
            <v>0</v>
          </cell>
        </row>
        <row r="36663">
          <cell r="BM36663">
            <v>0</v>
          </cell>
        </row>
        <row r="36664">
          <cell r="BM36664">
            <v>0</v>
          </cell>
        </row>
        <row r="36665">
          <cell r="BM36665">
            <v>0</v>
          </cell>
        </row>
        <row r="36666">
          <cell r="BM36666">
            <v>0</v>
          </cell>
        </row>
        <row r="36667">
          <cell r="BM36667">
            <v>0</v>
          </cell>
        </row>
        <row r="36668">
          <cell r="BM36668">
            <v>0</v>
          </cell>
        </row>
        <row r="36669">
          <cell r="BM36669">
            <v>0</v>
          </cell>
        </row>
        <row r="36670">
          <cell r="BM36670">
            <v>0</v>
          </cell>
        </row>
        <row r="36671">
          <cell r="BM36671">
            <v>0</v>
          </cell>
        </row>
        <row r="36672">
          <cell r="BM36672">
            <v>0</v>
          </cell>
        </row>
        <row r="36673">
          <cell r="BM36673">
            <v>0</v>
          </cell>
        </row>
        <row r="36674">
          <cell r="BM36674">
            <v>0</v>
          </cell>
        </row>
        <row r="36675">
          <cell r="BM36675">
            <v>0</v>
          </cell>
        </row>
        <row r="36676">
          <cell r="BM36676">
            <v>0</v>
          </cell>
        </row>
        <row r="36677">
          <cell r="BM36677">
            <v>0</v>
          </cell>
        </row>
        <row r="36678">
          <cell r="BM36678">
            <v>0</v>
          </cell>
        </row>
        <row r="36679">
          <cell r="BM36679">
            <v>0</v>
          </cell>
        </row>
        <row r="36680">
          <cell r="BM36680">
            <v>0</v>
          </cell>
        </row>
        <row r="36681">
          <cell r="BM36681">
            <v>0</v>
          </cell>
        </row>
        <row r="36682">
          <cell r="BM36682">
            <v>0</v>
          </cell>
        </row>
        <row r="36683">
          <cell r="BM36683">
            <v>0</v>
          </cell>
        </row>
        <row r="36684">
          <cell r="BM36684">
            <v>0</v>
          </cell>
        </row>
        <row r="36685">
          <cell r="BM36685">
            <v>0</v>
          </cell>
        </row>
        <row r="36686">
          <cell r="BM36686">
            <v>0</v>
          </cell>
        </row>
        <row r="36687">
          <cell r="BM36687">
            <v>0</v>
          </cell>
        </row>
        <row r="36688">
          <cell r="BM36688">
            <v>0</v>
          </cell>
        </row>
        <row r="36689">
          <cell r="BM36689">
            <v>0</v>
          </cell>
        </row>
        <row r="36690">
          <cell r="BM36690">
            <v>0</v>
          </cell>
        </row>
        <row r="36691">
          <cell r="BM36691">
            <v>0</v>
          </cell>
        </row>
        <row r="36692">
          <cell r="BM36692">
            <v>0</v>
          </cell>
        </row>
        <row r="36693">
          <cell r="BM36693">
            <v>0</v>
          </cell>
        </row>
        <row r="36694">
          <cell r="BM36694">
            <v>0</v>
          </cell>
        </row>
        <row r="36695">
          <cell r="BM36695">
            <v>0</v>
          </cell>
        </row>
        <row r="36696">
          <cell r="BM36696">
            <v>0</v>
          </cell>
        </row>
        <row r="36697">
          <cell r="BM36697">
            <v>0</v>
          </cell>
        </row>
        <row r="36698">
          <cell r="BM36698">
            <v>0</v>
          </cell>
        </row>
        <row r="36699">
          <cell r="BM36699">
            <v>0</v>
          </cell>
        </row>
        <row r="36700">
          <cell r="BM36700">
            <v>0</v>
          </cell>
        </row>
        <row r="36701">
          <cell r="BM36701">
            <v>0</v>
          </cell>
        </row>
        <row r="36702">
          <cell r="BM36702">
            <v>0</v>
          </cell>
        </row>
        <row r="36703">
          <cell r="BM36703">
            <v>0</v>
          </cell>
        </row>
        <row r="36704">
          <cell r="BM36704">
            <v>0</v>
          </cell>
        </row>
        <row r="36705">
          <cell r="BM36705">
            <v>0</v>
          </cell>
        </row>
        <row r="36706">
          <cell r="BM36706">
            <v>0</v>
          </cell>
        </row>
        <row r="36707">
          <cell r="BM36707">
            <v>0</v>
          </cell>
        </row>
        <row r="36708">
          <cell r="BM36708">
            <v>0</v>
          </cell>
        </row>
        <row r="36709">
          <cell r="BM36709">
            <v>0</v>
          </cell>
        </row>
        <row r="36710">
          <cell r="BM36710">
            <v>0</v>
          </cell>
        </row>
        <row r="36711">
          <cell r="BM36711">
            <v>0</v>
          </cell>
        </row>
        <row r="36712">
          <cell r="BM36712">
            <v>0</v>
          </cell>
        </row>
        <row r="36713">
          <cell r="BM36713">
            <v>0</v>
          </cell>
        </row>
        <row r="36714">
          <cell r="BM36714">
            <v>0</v>
          </cell>
        </row>
        <row r="36715">
          <cell r="BM36715">
            <v>0</v>
          </cell>
        </row>
        <row r="36716">
          <cell r="BM36716">
            <v>0</v>
          </cell>
        </row>
        <row r="36717">
          <cell r="BM36717">
            <v>0</v>
          </cell>
        </row>
        <row r="36718">
          <cell r="BM36718">
            <v>0</v>
          </cell>
        </row>
        <row r="36719">
          <cell r="BM36719">
            <v>0</v>
          </cell>
        </row>
        <row r="36720">
          <cell r="BM36720">
            <v>0</v>
          </cell>
        </row>
        <row r="36721">
          <cell r="BM36721">
            <v>0</v>
          </cell>
        </row>
        <row r="36722">
          <cell r="BM36722">
            <v>0</v>
          </cell>
        </row>
        <row r="36723">
          <cell r="BM36723">
            <v>0</v>
          </cell>
        </row>
        <row r="36724">
          <cell r="BM36724">
            <v>0</v>
          </cell>
        </row>
        <row r="36725">
          <cell r="BM36725">
            <v>0</v>
          </cell>
        </row>
        <row r="36726">
          <cell r="BM36726">
            <v>0</v>
          </cell>
        </row>
        <row r="36727">
          <cell r="BM36727">
            <v>0</v>
          </cell>
        </row>
        <row r="36728">
          <cell r="BM36728">
            <v>0</v>
          </cell>
        </row>
        <row r="36729">
          <cell r="BM36729">
            <v>0</v>
          </cell>
        </row>
        <row r="36730">
          <cell r="BM36730">
            <v>0</v>
          </cell>
        </row>
        <row r="36731">
          <cell r="BM36731">
            <v>0</v>
          </cell>
        </row>
        <row r="36732">
          <cell r="BM36732">
            <v>0</v>
          </cell>
        </row>
        <row r="36733">
          <cell r="BM36733">
            <v>0</v>
          </cell>
        </row>
        <row r="36734">
          <cell r="BM36734">
            <v>0</v>
          </cell>
        </row>
        <row r="36735">
          <cell r="BM36735">
            <v>0</v>
          </cell>
        </row>
        <row r="36736">
          <cell r="BM36736">
            <v>0</v>
          </cell>
        </row>
        <row r="36737">
          <cell r="BM36737">
            <v>0</v>
          </cell>
        </row>
        <row r="36738">
          <cell r="BM36738">
            <v>0</v>
          </cell>
        </row>
        <row r="36739">
          <cell r="BM36739">
            <v>0</v>
          </cell>
        </row>
        <row r="36740">
          <cell r="BM36740">
            <v>0</v>
          </cell>
        </row>
        <row r="36741">
          <cell r="BM36741">
            <v>0</v>
          </cell>
        </row>
        <row r="36742">
          <cell r="BM36742">
            <v>0</v>
          </cell>
        </row>
        <row r="36743">
          <cell r="BM36743">
            <v>0</v>
          </cell>
        </row>
        <row r="36744">
          <cell r="BM36744">
            <v>0</v>
          </cell>
        </row>
        <row r="36745">
          <cell r="BM36745">
            <v>0</v>
          </cell>
        </row>
        <row r="36746">
          <cell r="BM36746">
            <v>0</v>
          </cell>
        </row>
        <row r="36747">
          <cell r="BM36747">
            <v>0</v>
          </cell>
        </row>
        <row r="36748">
          <cell r="BM36748">
            <v>0</v>
          </cell>
        </row>
        <row r="36749">
          <cell r="BM36749">
            <v>0</v>
          </cell>
        </row>
        <row r="36750">
          <cell r="BM36750">
            <v>0</v>
          </cell>
        </row>
        <row r="36751">
          <cell r="BM36751">
            <v>0</v>
          </cell>
        </row>
        <row r="36752">
          <cell r="BM36752">
            <v>0</v>
          </cell>
        </row>
        <row r="36753">
          <cell r="BM36753">
            <v>0</v>
          </cell>
        </row>
        <row r="36754">
          <cell r="BM36754">
            <v>0</v>
          </cell>
        </row>
        <row r="36755">
          <cell r="BM36755">
            <v>0</v>
          </cell>
        </row>
        <row r="36756">
          <cell r="BM36756">
            <v>0</v>
          </cell>
        </row>
        <row r="36757">
          <cell r="BM36757">
            <v>0</v>
          </cell>
        </row>
        <row r="36758">
          <cell r="BM36758">
            <v>0</v>
          </cell>
        </row>
        <row r="36759">
          <cell r="BM36759">
            <v>0</v>
          </cell>
        </row>
        <row r="36760">
          <cell r="BM36760">
            <v>0</v>
          </cell>
        </row>
        <row r="36761">
          <cell r="BM36761">
            <v>0</v>
          </cell>
        </row>
        <row r="36762">
          <cell r="BM36762">
            <v>0</v>
          </cell>
        </row>
        <row r="36763">
          <cell r="BM36763">
            <v>0</v>
          </cell>
        </row>
        <row r="36764">
          <cell r="BM36764">
            <v>0</v>
          </cell>
        </row>
        <row r="36765">
          <cell r="BM36765">
            <v>0</v>
          </cell>
        </row>
        <row r="36766">
          <cell r="BM36766">
            <v>0</v>
          </cell>
        </row>
        <row r="36767">
          <cell r="BM36767">
            <v>0</v>
          </cell>
        </row>
        <row r="36768">
          <cell r="BM36768">
            <v>0</v>
          </cell>
        </row>
        <row r="36769">
          <cell r="BM36769">
            <v>0</v>
          </cell>
        </row>
        <row r="36770">
          <cell r="BM36770">
            <v>0</v>
          </cell>
        </row>
        <row r="36771">
          <cell r="BM36771">
            <v>0</v>
          </cell>
        </row>
        <row r="36772">
          <cell r="BM36772">
            <v>0</v>
          </cell>
        </row>
        <row r="36773">
          <cell r="BM36773">
            <v>0</v>
          </cell>
        </row>
        <row r="36774">
          <cell r="BM36774">
            <v>0</v>
          </cell>
        </row>
        <row r="36775">
          <cell r="BM36775">
            <v>0</v>
          </cell>
        </row>
        <row r="36776">
          <cell r="BM36776">
            <v>0</v>
          </cell>
        </row>
        <row r="36777">
          <cell r="BM36777">
            <v>0</v>
          </cell>
        </row>
        <row r="36778">
          <cell r="BM36778">
            <v>0</v>
          </cell>
        </row>
        <row r="36779">
          <cell r="BM36779">
            <v>0</v>
          </cell>
        </row>
        <row r="36780">
          <cell r="BM36780">
            <v>0</v>
          </cell>
        </row>
        <row r="36781">
          <cell r="BM36781">
            <v>0</v>
          </cell>
        </row>
        <row r="36782">
          <cell r="BM36782">
            <v>0</v>
          </cell>
        </row>
        <row r="36783">
          <cell r="BM36783">
            <v>0</v>
          </cell>
        </row>
        <row r="36784">
          <cell r="BM36784">
            <v>0</v>
          </cell>
        </row>
        <row r="36785">
          <cell r="BM36785">
            <v>0</v>
          </cell>
        </row>
        <row r="36786">
          <cell r="BM36786">
            <v>0</v>
          </cell>
        </row>
        <row r="36787">
          <cell r="BM36787">
            <v>0</v>
          </cell>
        </row>
        <row r="36788">
          <cell r="BM36788">
            <v>0</v>
          </cell>
        </row>
        <row r="36789">
          <cell r="BM36789">
            <v>0</v>
          </cell>
        </row>
        <row r="36790">
          <cell r="BM36790">
            <v>0</v>
          </cell>
        </row>
        <row r="36791">
          <cell r="BM36791">
            <v>0</v>
          </cell>
        </row>
        <row r="36792">
          <cell r="BM36792">
            <v>0</v>
          </cell>
        </row>
        <row r="36793">
          <cell r="BM36793">
            <v>0</v>
          </cell>
        </row>
        <row r="36794">
          <cell r="BM36794">
            <v>0</v>
          </cell>
        </row>
        <row r="36795">
          <cell r="BM36795">
            <v>0</v>
          </cell>
        </row>
        <row r="36796">
          <cell r="BM36796">
            <v>0</v>
          </cell>
        </row>
        <row r="36797">
          <cell r="BM36797">
            <v>0</v>
          </cell>
        </row>
        <row r="36798">
          <cell r="BM36798">
            <v>0</v>
          </cell>
        </row>
        <row r="36799">
          <cell r="BM36799">
            <v>0</v>
          </cell>
        </row>
        <row r="36800">
          <cell r="BM36800">
            <v>0</v>
          </cell>
        </row>
        <row r="36801">
          <cell r="BM36801">
            <v>0</v>
          </cell>
        </row>
        <row r="36802">
          <cell r="BM36802">
            <v>0</v>
          </cell>
        </row>
        <row r="36803">
          <cell r="BM36803">
            <v>0</v>
          </cell>
        </row>
        <row r="36804">
          <cell r="BM36804">
            <v>0</v>
          </cell>
        </row>
        <row r="36805">
          <cell r="BM36805">
            <v>0</v>
          </cell>
        </row>
        <row r="36806">
          <cell r="BM36806">
            <v>0</v>
          </cell>
        </row>
        <row r="36807">
          <cell r="BM36807">
            <v>0</v>
          </cell>
        </row>
        <row r="36808">
          <cell r="BM36808">
            <v>0</v>
          </cell>
        </row>
        <row r="36809">
          <cell r="BM36809">
            <v>0</v>
          </cell>
        </row>
        <row r="36810">
          <cell r="BM36810">
            <v>0</v>
          </cell>
        </row>
        <row r="36811">
          <cell r="BM36811">
            <v>0</v>
          </cell>
        </row>
        <row r="36812">
          <cell r="BM36812">
            <v>0</v>
          </cell>
        </row>
        <row r="36813">
          <cell r="BM36813">
            <v>0</v>
          </cell>
        </row>
        <row r="36814">
          <cell r="BM36814">
            <v>0</v>
          </cell>
        </row>
        <row r="36815">
          <cell r="BM36815">
            <v>0</v>
          </cell>
        </row>
        <row r="36816">
          <cell r="BM36816">
            <v>0</v>
          </cell>
        </row>
        <row r="36817">
          <cell r="BM36817">
            <v>0</v>
          </cell>
        </row>
        <row r="36818">
          <cell r="BM36818">
            <v>0</v>
          </cell>
        </row>
        <row r="36819">
          <cell r="BM36819">
            <v>0</v>
          </cell>
        </row>
        <row r="36820">
          <cell r="BM36820">
            <v>0</v>
          </cell>
        </row>
        <row r="36821">
          <cell r="BM36821">
            <v>0</v>
          </cell>
        </row>
        <row r="36822">
          <cell r="BM36822">
            <v>0</v>
          </cell>
        </row>
        <row r="36823">
          <cell r="BM36823">
            <v>0</v>
          </cell>
        </row>
        <row r="36824">
          <cell r="BM36824">
            <v>0</v>
          </cell>
        </row>
        <row r="36825">
          <cell r="BM36825">
            <v>0</v>
          </cell>
        </row>
        <row r="36826">
          <cell r="BM36826">
            <v>0</v>
          </cell>
        </row>
        <row r="36827">
          <cell r="BM36827">
            <v>0</v>
          </cell>
        </row>
        <row r="36828">
          <cell r="BM36828">
            <v>0</v>
          </cell>
        </row>
        <row r="36829">
          <cell r="BM36829">
            <v>0</v>
          </cell>
        </row>
        <row r="36830">
          <cell r="BM36830">
            <v>0</v>
          </cell>
        </row>
        <row r="36831">
          <cell r="BM36831">
            <v>0</v>
          </cell>
        </row>
        <row r="36832">
          <cell r="BM36832">
            <v>0</v>
          </cell>
        </row>
        <row r="36833">
          <cell r="BM36833">
            <v>0</v>
          </cell>
        </row>
        <row r="36834">
          <cell r="BM36834">
            <v>0</v>
          </cell>
        </row>
        <row r="36835">
          <cell r="BM36835">
            <v>0</v>
          </cell>
        </row>
        <row r="36836">
          <cell r="BM36836">
            <v>0</v>
          </cell>
        </row>
        <row r="36837">
          <cell r="BM36837">
            <v>0</v>
          </cell>
        </row>
        <row r="36838">
          <cell r="BM36838">
            <v>0</v>
          </cell>
        </row>
        <row r="36839">
          <cell r="BM36839">
            <v>0</v>
          </cell>
        </row>
        <row r="36840">
          <cell r="BM36840">
            <v>0</v>
          </cell>
        </row>
        <row r="36841">
          <cell r="BM36841">
            <v>0</v>
          </cell>
        </row>
        <row r="36842">
          <cell r="BM36842">
            <v>0</v>
          </cell>
        </row>
        <row r="36843">
          <cell r="BM36843">
            <v>0</v>
          </cell>
        </row>
        <row r="36844">
          <cell r="BM36844">
            <v>0</v>
          </cell>
        </row>
        <row r="36845">
          <cell r="BM36845">
            <v>0</v>
          </cell>
        </row>
        <row r="36846">
          <cell r="BM36846">
            <v>0</v>
          </cell>
        </row>
        <row r="36847">
          <cell r="BM36847">
            <v>0</v>
          </cell>
        </row>
        <row r="36848">
          <cell r="BM36848">
            <v>0</v>
          </cell>
        </row>
        <row r="36849">
          <cell r="BM36849">
            <v>0</v>
          </cell>
        </row>
        <row r="36850">
          <cell r="BM36850">
            <v>0</v>
          </cell>
        </row>
        <row r="36851">
          <cell r="BM36851">
            <v>0</v>
          </cell>
        </row>
        <row r="36852">
          <cell r="BM36852">
            <v>0</v>
          </cell>
        </row>
        <row r="36853">
          <cell r="BM36853">
            <v>0</v>
          </cell>
        </row>
        <row r="36854">
          <cell r="BM36854">
            <v>0</v>
          </cell>
        </row>
        <row r="36855">
          <cell r="BM36855">
            <v>0</v>
          </cell>
        </row>
        <row r="36856">
          <cell r="BM36856">
            <v>0</v>
          </cell>
        </row>
        <row r="36857">
          <cell r="BM36857">
            <v>0</v>
          </cell>
        </row>
        <row r="36858">
          <cell r="BM36858">
            <v>0</v>
          </cell>
        </row>
        <row r="36859">
          <cell r="BM36859">
            <v>0</v>
          </cell>
        </row>
        <row r="36860">
          <cell r="BM36860">
            <v>0</v>
          </cell>
        </row>
        <row r="36861">
          <cell r="BM36861">
            <v>0</v>
          </cell>
        </row>
        <row r="36862">
          <cell r="BM36862">
            <v>0</v>
          </cell>
        </row>
        <row r="36863">
          <cell r="BM36863">
            <v>0</v>
          </cell>
        </row>
        <row r="36864">
          <cell r="BM36864">
            <v>0</v>
          </cell>
        </row>
        <row r="36865">
          <cell r="BM36865">
            <v>0</v>
          </cell>
        </row>
        <row r="36866">
          <cell r="BM36866">
            <v>0</v>
          </cell>
        </row>
        <row r="36867">
          <cell r="BM36867">
            <v>0</v>
          </cell>
        </row>
        <row r="36868">
          <cell r="BM36868">
            <v>0</v>
          </cell>
        </row>
        <row r="36869">
          <cell r="BM36869">
            <v>0</v>
          </cell>
        </row>
        <row r="36870">
          <cell r="BM36870">
            <v>0</v>
          </cell>
        </row>
        <row r="36871">
          <cell r="BM36871">
            <v>0</v>
          </cell>
        </row>
        <row r="36872">
          <cell r="BM36872">
            <v>0</v>
          </cell>
        </row>
        <row r="36873">
          <cell r="BM36873">
            <v>0</v>
          </cell>
        </row>
        <row r="36874">
          <cell r="BM36874">
            <v>0</v>
          </cell>
        </row>
        <row r="36875">
          <cell r="BM36875">
            <v>0</v>
          </cell>
        </row>
        <row r="36876">
          <cell r="BM36876">
            <v>0</v>
          </cell>
        </row>
        <row r="36877">
          <cell r="BM36877">
            <v>0</v>
          </cell>
        </row>
        <row r="36878">
          <cell r="BM36878">
            <v>0</v>
          </cell>
        </row>
        <row r="36879">
          <cell r="BM36879">
            <v>0</v>
          </cell>
        </row>
        <row r="36880">
          <cell r="BM36880">
            <v>0</v>
          </cell>
        </row>
        <row r="36881">
          <cell r="BM36881">
            <v>0</v>
          </cell>
        </row>
        <row r="36882">
          <cell r="BM36882">
            <v>0</v>
          </cell>
        </row>
        <row r="36883">
          <cell r="BM36883">
            <v>0</v>
          </cell>
        </row>
        <row r="36884">
          <cell r="BM36884">
            <v>0</v>
          </cell>
        </row>
        <row r="36885">
          <cell r="BM36885">
            <v>0</v>
          </cell>
        </row>
        <row r="36886">
          <cell r="BM36886">
            <v>0</v>
          </cell>
        </row>
        <row r="36887">
          <cell r="BM36887">
            <v>0</v>
          </cell>
        </row>
        <row r="36888">
          <cell r="BM36888">
            <v>0</v>
          </cell>
        </row>
        <row r="36889">
          <cell r="BM36889">
            <v>0</v>
          </cell>
        </row>
        <row r="36890">
          <cell r="BM36890">
            <v>0</v>
          </cell>
        </row>
        <row r="36891">
          <cell r="BM36891">
            <v>0</v>
          </cell>
        </row>
        <row r="36892">
          <cell r="BM36892">
            <v>0</v>
          </cell>
        </row>
        <row r="36893">
          <cell r="BM36893">
            <v>0</v>
          </cell>
        </row>
        <row r="36894">
          <cell r="BM36894">
            <v>0</v>
          </cell>
        </row>
        <row r="36895">
          <cell r="BM36895">
            <v>0</v>
          </cell>
        </row>
        <row r="36896">
          <cell r="BM36896">
            <v>0</v>
          </cell>
        </row>
        <row r="36897">
          <cell r="BM36897">
            <v>0</v>
          </cell>
        </row>
        <row r="36898">
          <cell r="BM36898">
            <v>0</v>
          </cell>
        </row>
        <row r="36899">
          <cell r="BM36899">
            <v>0</v>
          </cell>
        </row>
        <row r="36900">
          <cell r="BM36900">
            <v>0</v>
          </cell>
        </row>
        <row r="36901">
          <cell r="BM36901">
            <v>0</v>
          </cell>
        </row>
        <row r="36902">
          <cell r="BM36902">
            <v>0</v>
          </cell>
        </row>
        <row r="36903">
          <cell r="BM36903">
            <v>0</v>
          </cell>
        </row>
        <row r="36904">
          <cell r="BM36904">
            <v>0</v>
          </cell>
        </row>
        <row r="36905">
          <cell r="BM36905">
            <v>0</v>
          </cell>
        </row>
        <row r="36906">
          <cell r="BM36906">
            <v>0</v>
          </cell>
        </row>
        <row r="36907">
          <cell r="BM36907">
            <v>0</v>
          </cell>
        </row>
        <row r="36908">
          <cell r="BM36908">
            <v>0</v>
          </cell>
        </row>
        <row r="36909">
          <cell r="BM36909">
            <v>0</v>
          </cell>
        </row>
        <row r="36910">
          <cell r="BM36910">
            <v>0</v>
          </cell>
        </row>
        <row r="36911">
          <cell r="BM36911">
            <v>0</v>
          </cell>
        </row>
        <row r="36912">
          <cell r="BM36912">
            <v>0</v>
          </cell>
        </row>
        <row r="36913">
          <cell r="BM36913">
            <v>0</v>
          </cell>
        </row>
        <row r="36914">
          <cell r="BM36914">
            <v>0</v>
          </cell>
        </row>
        <row r="36915">
          <cell r="BM36915">
            <v>0</v>
          </cell>
        </row>
        <row r="36916">
          <cell r="BM36916">
            <v>0</v>
          </cell>
        </row>
        <row r="36917">
          <cell r="BM36917">
            <v>0</v>
          </cell>
        </row>
        <row r="36918">
          <cell r="BM36918">
            <v>0</v>
          </cell>
        </row>
        <row r="36919">
          <cell r="BM36919">
            <v>0</v>
          </cell>
        </row>
        <row r="36920">
          <cell r="BM36920">
            <v>0</v>
          </cell>
        </row>
        <row r="36921">
          <cell r="BM36921">
            <v>0</v>
          </cell>
        </row>
        <row r="36922">
          <cell r="BM36922">
            <v>0</v>
          </cell>
        </row>
        <row r="36923">
          <cell r="BM36923">
            <v>0</v>
          </cell>
        </row>
        <row r="36924">
          <cell r="BM36924">
            <v>0</v>
          </cell>
        </row>
        <row r="36925">
          <cell r="BM36925">
            <v>0</v>
          </cell>
        </row>
        <row r="36926">
          <cell r="BM36926">
            <v>0</v>
          </cell>
        </row>
        <row r="36927">
          <cell r="BM36927">
            <v>0</v>
          </cell>
        </row>
        <row r="36928">
          <cell r="BM36928">
            <v>0</v>
          </cell>
        </row>
        <row r="36929">
          <cell r="BM36929">
            <v>0</v>
          </cell>
        </row>
        <row r="36930">
          <cell r="BM36930">
            <v>0</v>
          </cell>
        </row>
        <row r="36931">
          <cell r="BM36931">
            <v>0</v>
          </cell>
        </row>
        <row r="36932">
          <cell r="BM36932">
            <v>0</v>
          </cell>
        </row>
        <row r="36933">
          <cell r="BM36933">
            <v>0</v>
          </cell>
        </row>
        <row r="36934">
          <cell r="BM36934">
            <v>0</v>
          </cell>
        </row>
        <row r="36935">
          <cell r="BM36935">
            <v>0</v>
          </cell>
        </row>
        <row r="36936">
          <cell r="BM36936">
            <v>0</v>
          </cell>
        </row>
        <row r="36937">
          <cell r="BM36937">
            <v>0</v>
          </cell>
        </row>
        <row r="36938">
          <cell r="BM36938">
            <v>0</v>
          </cell>
        </row>
        <row r="36939">
          <cell r="BM36939">
            <v>0</v>
          </cell>
        </row>
        <row r="36940">
          <cell r="BM36940">
            <v>0</v>
          </cell>
        </row>
        <row r="36941">
          <cell r="BM36941">
            <v>0</v>
          </cell>
        </row>
        <row r="36942">
          <cell r="BM36942">
            <v>0</v>
          </cell>
        </row>
        <row r="36943">
          <cell r="BM36943">
            <v>0</v>
          </cell>
        </row>
        <row r="36944">
          <cell r="BM36944">
            <v>0</v>
          </cell>
        </row>
        <row r="36945">
          <cell r="BM36945">
            <v>0</v>
          </cell>
        </row>
        <row r="36946">
          <cell r="BM36946">
            <v>0</v>
          </cell>
        </row>
        <row r="36947">
          <cell r="BM36947">
            <v>0</v>
          </cell>
        </row>
        <row r="36948">
          <cell r="BM36948">
            <v>0</v>
          </cell>
        </row>
        <row r="36949">
          <cell r="BM36949">
            <v>0</v>
          </cell>
        </row>
        <row r="36950">
          <cell r="BM36950">
            <v>0</v>
          </cell>
        </row>
        <row r="36951">
          <cell r="BM36951">
            <v>0</v>
          </cell>
        </row>
        <row r="36952">
          <cell r="BM36952">
            <v>0</v>
          </cell>
        </row>
        <row r="36953">
          <cell r="BM36953">
            <v>0</v>
          </cell>
        </row>
        <row r="36954">
          <cell r="BM36954">
            <v>0</v>
          </cell>
        </row>
        <row r="36955">
          <cell r="BM36955">
            <v>0</v>
          </cell>
        </row>
        <row r="36956">
          <cell r="BM36956">
            <v>0</v>
          </cell>
        </row>
        <row r="36957">
          <cell r="BM36957">
            <v>0</v>
          </cell>
        </row>
        <row r="36958">
          <cell r="BM36958">
            <v>0</v>
          </cell>
        </row>
        <row r="36959">
          <cell r="BM36959">
            <v>0</v>
          </cell>
        </row>
        <row r="36960">
          <cell r="BM36960">
            <v>0</v>
          </cell>
        </row>
        <row r="36961">
          <cell r="BM36961">
            <v>0</v>
          </cell>
        </row>
        <row r="36962">
          <cell r="BM36962">
            <v>0</v>
          </cell>
        </row>
        <row r="36963">
          <cell r="BM36963">
            <v>0</v>
          </cell>
        </row>
        <row r="36964">
          <cell r="BM36964">
            <v>0</v>
          </cell>
        </row>
        <row r="36965">
          <cell r="BM36965">
            <v>0</v>
          </cell>
        </row>
        <row r="36966">
          <cell r="BM36966">
            <v>0</v>
          </cell>
        </row>
        <row r="36967">
          <cell r="BM36967">
            <v>0</v>
          </cell>
        </row>
        <row r="36968">
          <cell r="BM36968">
            <v>0</v>
          </cell>
        </row>
        <row r="36969">
          <cell r="BM36969">
            <v>0</v>
          </cell>
        </row>
        <row r="36970">
          <cell r="BM36970">
            <v>0</v>
          </cell>
        </row>
        <row r="36971">
          <cell r="BM36971">
            <v>0</v>
          </cell>
        </row>
        <row r="36972">
          <cell r="BM36972">
            <v>0</v>
          </cell>
        </row>
        <row r="36973">
          <cell r="BM36973">
            <v>0</v>
          </cell>
        </row>
        <row r="36974">
          <cell r="BM36974">
            <v>0</v>
          </cell>
        </row>
        <row r="36975">
          <cell r="BM36975">
            <v>0</v>
          </cell>
        </row>
        <row r="36976">
          <cell r="BM36976">
            <v>0</v>
          </cell>
        </row>
        <row r="36977">
          <cell r="BM36977">
            <v>0</v>
          </cell>
        </row>
        <row r="36978">
          <cell r="BM36978">
            <v>0</v>
          </cell>
        </row>
        <row r="36979">
          <cell r="BM36979">
            <v>0</v>
          </cell>
        </row>
        <row r="36980">
          <cell r="BM36980">
            <v>0</v>
          </cell>
        </row>
        <row r="36981">
          <cell r="BM36981">
            <v>0</v>
          </cell>
        </row>
        <row r="36982">
          <cell r="BM36982">
            <v>0</v>
          </cell>
        </row>
        <row r="36983">
          <cell r="BM36983">
            <v>0</v>
          </cell>
        </row>
        <row r="36984">
          <cell r="BM36984">
            <v>0</v>
          </cell>
        </row>
        <row r="36985">
          <cell r="BM36985">
            <v>0</v>
          </cell>
        </row>
        <row r="36986">
          <cell r="BM36986">
            <v>0</v>
          </cell>
        </row>
        <row r="36987">
          <cell r="BM36987">
            <v>0</v>
          </cell>
        </row>
        <row r="36988">
          <cell r="BM36988">
            <v>0</v>
          </cell>
        </row>
        <row r="36989">
          <cell r="BM36989">
            <v>0</v>
          </cell>
        </row>
        <row r="36990">
          <cell r="BM36990">
            <v>0</v>
          </cell>
        </row>
        <row r="36991">
          <cell r="BM36991">
            <v>0</v>
          </cell>
        </row>
        <row r="36992">
          <cell r="BM36992">
            <v>0</v>
          </cell>
        </row>
        <row r="36993">
          <cell r="BM36993">
            <v>0</v>
          </cell>
        </row>
        <row r="36994">
          <cell r="BM36994">
            <v>0</v>
          </cell>
        </row>
        <row r="36995">
          <cell r="BM36995">
            <v>0</v>
          </cell>
        </row>
        <row r="36996">
          <cell r="BM36996">
            <v>0</v>
          </cell>
        </row>
        <row r="36997">
          <cell r="BM36997">
            <v>0</v>
          </cell>
        </row>
        <row r="36998">
          <cell r="BM36998">
            <v>0</v>
          </cell>
        </row>
        <row r="36999">
          <cell r="BM36999">
            <v>0</v>
          </cell>
        </row>
        <row r="37000">
          <cell r="BM37000">
            <v>0</v>
          </cell>
        </row>
        <row r="37001">
          <cell r="BM37001">
            <v>0</v>
          </cell>
        </row>
        <row r="37002">
          <cell r="BM37002">
            <v>0</v>
          </cell>
        </row>
        <row r="37003">
          <cell r="BM37003">
            <v>0</v>
          </cell>
        </row>
        <row r="37004">
          <cell r="BM37004">
            <v>0</v>
          </cell>
        </row>
        <row r="37005">
          <cell r="BM37005">
            <v>0</v>
          </cell>
        </row>
        <row r="37006">
          <cell r="BM37006">
            <v>0</v>
          </cell>
        </row>
        <row r="37007">
          <cell r="BM37007">
            <v>0</v>
          </cell>
        </row>
        <row r="37008">
          <cell r="BM37008">
            <v>0</v>
          </cell>
        </row>
        <row r="37009">
          <cell r="BM37009">
            <v>0</v>
          </cell>
        </row>
        <row r="37010">
          <cell r="BM37010">
            <v>0</v>
          </cell>
        </row>
        <row r="37011">
          <cell r="BM37011">
            <v>0</v>
          </cell>
        </row>
        <row r="37012">
          <cell r="BM37012">
            <v>0</v>
          </cell>
        </row>
        <row r="37013">
          <cell r="BM37013">
            <v>0</v>
          </cell>
        </row>
        <row r="37014">
          <cell r="BM37014">
            <v>0</v>
          </cell>
        </row>
        <row r="37015">
          <cell r="BM37015">
            <v>0</v>
          </cell>
        </row>
        <row r="37016">
          <cell r="BM37016">
            <v>0</v>
          </cell>
        </row>
        <row r="37017">
          <cell r="BM37017">
            <v>0</v>
          </cell>
        </row>
        <row r="37018">
          <cell r="BM37018">
            <v>0</v>
          </cell>
        </row>
        <row r="37019">
          <cell r="BM37019">
            <v>0</v>
          </cell>
        </row>
        <row r="37020">
          <cell r="BM37020">
            <v>0</v>
          </cell>
        </row>
        <row r="37021">
          <cell r="BM37021">
            <v>0</v>
          </cell>
        </row>
        <row r="37022">
          <cell r="BM37022">
            <v>0</v>
          </cell>
        </row>
        <row r="37023">
          <cell r="BM37023">
            <v>0</v>
          </cell>
        </row>
        <row r="37024">
          <cell r="BM37024">
            <v>0</v>
          </cell>
        </row>
        <row r="37025">
          <cell r="BM37025">
            <v>0</v>
          </cell>
        </row>
        <row r="37026">
          <cell r="BM37026">
            <v>0</v>
          </cell>
        </row>
        <row r="37027">
          <cell r="BM37027">
            <v>0</v>
          </cell>
        </row>
        <row r="37028">
          <cell r="BM37028">
            <v>0</v>
          </cell>
        </row>
        <row r="37029">
          <cell r="BM37029">
            <v>0</v>
          </cell>
        </row>
        <row r="37030">
          <cell r="BM37030">
            <v>0</v>
          </cell>
        </row>
        <row r="37031">
          <cell r="BM37031">
            <v>0</v>
          </cell>
        </row>
        <row r="37032">
          <cell r="BM37032">
            <v>0</v>
          </cell>
        </row>
        <row r="37033">
          <cell r="BM37033">
            <v>0</v>
          </cell>
        </row>
        <row r="37034">
          <cell r="BM37034">
            <v>0</v>
          </cell>
        </row>
        <row r="37035">
          <cell r="BM37035">
            <v>0</v>
          </cell>
        </row>
        <row r="37036">
          <cell r="BM37036">
            <v>0</v>
          </cell>
        </row>
        <row r="37037">
          <cell r="BM37037">
            <v>0</v>
          </cell>
        </row>
        <row r="37038">
          <cell r="BM37038">
            <v>0</v>
          </cell>
        </row>
        <row r="37039">
          <cell r="BM37039">
            <v>0</v>
          </cell>
        </row>
        <row r="37040">
          <cell r="BM37040">
            <v>0</v>
          </cell>
        </row>
        <row r="37041">
          <cell r="BM37041">
            <v>0</v>
          </cell>
        </row>
        <row r="37042">
          <cell r="BM37042">
            <v>0</v>
          </cell>
        </row>
        <row r="37043">
          <cell r="BM37043">
            <v>0</v>
          </cell>
        </row>
        <row r="37044">
          <cell r="BM37044">
            <v>0</v>
          </cell>
        </row>
        <row r="37045">
          <cell r="BM37045">
            <v>0</v>
          </cell>
        </row>
        <row r="37046">
          <cell r="BM37046">
            <v>0</v>
          </cell>
        </row>
        <row r="37047">
          <cell r="BM37047">
            <v>0</v>
          </cell>
        </row>
        <row r="37048">
          <cell r="BM37048">
            <v>0</v>
          </cell>
        </row>
        <row r="37049">
          <cell r="BM37049">
            <v>0</v>
          </cell>
        </row>
        <row r="37050">
          <cell r="BM37050">
            <v>0</v>
          </cell>
        </row>
        <row r="37051">
          <cell r="BM37051">
            <v>0</v>
          </cell>
        </row>
        <row r="37052">
          <cell r="BM37052">
            <v>0</v>
          </cell>
        </row>
        <row r="37053">
          <cell r="BM37053">
            <v>0</v>
          </cell>
        </row>
        <row r="37054">
          <cell r="BM37054">
            <v>0</v>
          </cell>
        </row>
        <row r="37055">
          <cell r="BM37055">
            <v>0</v>
          </cell>
        </row>
        <row r="37056">
          <cell r="BM37056">
            <v>0</v>
          </cell>
        </row>
        <row r="37057">
          <cell r="BM37057">
            <v>0</v>
          </cell>
        </row>
        <row r="37058">
          <cell r="BM37058">
            <v>0</v>
          </cell>
        </row>
        <row r="37059">
          <cell r="BM37059">
            <v>0</v>
          </cell>
        </row>
        <row r="37060">
          <cell r="BM37060">
            <v>0</v>
          </cell>
        </row>
        <row r="37061">
          <cell r="BM37061">
            <v>0</v>
          </cell>
        </row>
        <row r="37062">
          <cell r="BM37062">
            <v>0</v>
          </cell>
        </row>
        <row r="37063">
          <cell r="BM37063">
            <v>0</v>
          </cell>
        </row>
        <row r="37064">
          <cell r="BM37064">
            <v>0</v>
          </cell>
        </row>
        <row r="37065">
          <cell r="BM37065">
            <v>0</v>
          </cell>
        </row>
        <row r="37066">
          <cell r="BM37066">
            <v>0</v>
          </cell>
        </row>
        <row r="37067">
          <cell r="BM37067">
            <v>0</v>
          </cell>
        </row>
        <row r="37068">
          <cell r="BM37068">
            <v>0</v>
          </cell>
        </row>
        <row r="37069">
          <cell r="BM37069">
            <v>0</v>
          </cell>
        </row>
        <row r="37070">
          <cell r="BM37070">
            <v>0</v>
          </cell>
        </row>
        <row r="37071">
          <cell r="BM37071">
            <v>0</v>
          </cell>
        </row>
        <row r="37072">
          <cell r="BM37072">
            <v>0</v>
          </cell>
        </row>
        <row r="37073">
          <cell r="BM37073">
            <v>0</v>
          </cell>
        </row>
        <row r="37074">
          <cell r="BM37074">
            <v>0</v>
          </cell>
        </row>
        <row r="37075">
          <cell r="BM37075">
            <v>0</v>
          </cell>
        </row>
        <row r="37076">
          <cell r="BM37076">
            <v>0</v>
          </cell>
        </row>
        <row r="37077">
          <cell r="BM37077">
            <v>0</v>
          </cell>
        </row>
        <row r="37078">
          <cell r="BM37078">
            <v>0</v>
          </cell>
        </row>
        <row r="37079">
          <cell r="BM37079">
            <v>0</v>
          </cell>
        </row>
        <row r="37080">
          <cell r="BM37080">
            <v>0</v>
          </cell>
        </row>
        <row r="37081">
          <cell r="BM37081">
            <v>0</v>
          </cell>
        </row>
        <row r="37082">
          <cell r="BM37082">
            <v>0</v>
          </cell>
        </row>
        <row r="37083">
          <cell r="BM37083">
            <v>0</v>
          </cell>
        </row>
        <row r="37084">
          <cell r="BM37084">
            <v>0</v>
          </cell>
        </row>
        <row r="37085">
          <cell r="BM37085">
            <v>0</v>
          </cell>
        </row>
        <row r="37086">
          <cell r="BM37086">
            <v>0</v>
          </cell>
        </row>
        <row r="37087">
          <cell r="BM37087">
            <v>0</v>
          </cell>
        </row>
        <row r="37088">
          <cell r="BM37088">
            <v>0</v>
          </cell>
        </row>
        <row r="37089">
          <cell r="BM37089">
            <v>0</v>
          </cell>
        </row>
        <row r="37090">
          <cell r="BM37090">
            <v>0</v>
          </cell>
        </row>
        <row r="37091">
          <cell r="BM37091">
            <v>0</v>
          </cell>
        </row>
        <row r="37092">
          <cell r="BM37092">
            <v>0</v>
          </cell>
        </row>
        <row r="37093">
          <cell r="BM37093">
            <v>0</v>
          </cell>
        </row>
        <row r="37094">
          <cell r="BM37094">
            <v>0</v>
          </cell>
        </row>
        <row r="37095">
          <cell r="BM37095">
            <v>0</v>
          </cell>
        </row>
        <row r="37096">
          <cell r="BM37096">
            <v>0</v>
          </cell>
        </row>
        <row r="37097">
          <cell r="BM37097">
            <v>0</v>
          </cell>
        </row>
        <row r="37098">
          <cell r="BM37098">
            <v>0</v>
          </cell>
        </row>
        <row r="37099">
          <cell r="BM37099">
            <v>0</v>
          </cell>
        </row>
        <row r="37100">
          <cell r="BM37100">
            <v>0</v>
          </cell>
        </row>
        <row r="37101">
          <cell r="BM37101">
            <v>0</v>
          </cell>
        </row>
        <row r="37102">
          <cell r="BM37102">
            <v>0</v>
          </cell>
        </row>
        <row r="37103">
          <cell r="BM37103">
            <v>0</v>
          </cell>
        </row>
        <row r="37104">
          <cell r="BM37104">
            <v>0</v>
          </cell>
        </row>
        <row r="37105">
          <cell r="BM37105">
            <v>0</v>
          </cell>
        </row>
        <row r="37106">
          <cell r="BM37106">
            <v>0</v>
          </cell>
        </row>
        <row r="37107">
          <cell r="BM37107">
            <v>0</v>
          </cell>
        </row>
        <row r="37108">
          <cell r="BM37108">
            <v>0</v>
          </cell>
        </row>
        <row r="37109">
          <cell r="BM37109">
            <v>0</v>
          </cell>
        </row>
        <row r="37110">
          <cell r="BM37110">
            <v>0</v>
          </cell>
        </row>
        <row r="37111">
          <cell r="BM37111">
            <v>0</v>
          </cell>
        </row>
        <row r="37112">
          <cell r="BM37112">
            <v>0</v>
          </cell>
        </row>
        <row r="37113">
          <cell r="BM37113">
            <v>0</v>
          </cell>
        </row>
        <row r="37114">
          <cell r="BM37114">
            <v>0</v>
          </cell>
        </row>
        <row r="37115">
          <cell r="BM37115">
            <v>0</v>
          </cell>
        </row>
        <row r="37116">
          <cell r="BM37116">
            <v>0</v>
          </cell>
        </row>
        <row r="37117">
          <cell r="BM37117">
            <v>0</v>
          </cell>
        </row>
        <row r="37118">
          <cell r="BM37118">
            <v>0</v>
          </cell>
        </row>
        <row r="37119">
          <cell r="BM37119">
            <v>0</v>
          </cell>
        </row>
        <row r="37120">
          <cell r="BM37120">
            <v>0</v>
          </cell>
        </row>
        <row r="37121">
          <cell r="BM37121">
            <v>0</v>
          </cell>
        </row>
        <row r="37122">
          <cell r="BM37122">
            <v>0</v>
          </cell>
        </row>
        <row r="37123">
          <cell r="BM37123">
            <v>0</v>
          </cell>
        </row>
        <row r="37124">
          <cell r="BM37124">
            <v>0</v>
          </cell>
        </row>
        <row r="37125">
          <cell r="BM37125">
            <v>0</v>
          </cell>
        </row>
        <row r="37126">
          <cell r="BM37126">
            <v>0</v>
          </cell>
        </row>
        <row r="37127">
          <cell r="BM37127">
            <v>0</v>
          </cell>
        </row>
        <row r="37128">
          <cell r="BM37128">
            <v>0</v>
          </cell>
        </row>
        <row r="37129">
          <cell r="BM37129">
            <v>0</v>
          </cell>
        </row>
        <row r="37130">
          <cell r="BM37130">
            <v>0</v>
          </cell>
        </row>
        <row r="37131">
          <cell r="BM37131">
            <v>0</v>
          </cell>
        </row>
        <row r="37132">
          <cell r="BM37132">
            <v>0</v>
          </cell>
        </row>
        <row r="37133">
          <cell r="BM37133">
            <v>0</v>
          </cell>
        </row>
        <row r="37134">
          <cell r="BM37134">
            <v>0</v>
          </cell>
        </row>
        <row r="37135">
          <cell r="BM37135">
            <v>0</v>
          </cell>
        </row>
        <row r="37136">
          <cell r="BM37136">
            <v>0</v>
          </cell>
        </row>
        <row r="37137">
          <cell r="BM37137">
            <v>0</v>
          </cell>
        </row>
        <row r="37138">
          <cell r="BM37138">
            <v>0</v>
          </cell>
        </row>
        <row r="37139">
          <cell r="BM37139">
            <v>0</v>
          </cell>
        </row>
        <row r="37140">
          <cell r="BM37140">
            <v>0</v>
          </cell>
        </row>
        <row r="37141">
          <cell r="BM37141">
            <v>0</v>
          </cell>
        </row>
        <row r="37142">
          <cell r="BM37142">
            <v>0</v>
          </cell>
        </row>
        <row r="37143">
          <cell r="BM37143">
            <v>0</v>
          </cell>
        </row>
        <row r="37144">
          <cell r="BM37144">
            <v>0</v>
          </cell>
        </row>
        <row r="37145">
          <cell r="BM37145">
            <v>0</v>
          </cell>
        </row>
        <row r="37146">
          <cell r="BM37146">
            <v>0</v>
          </cell>
        </row>
        <row r="37147">
          <cell r="BM37147">
            <v>0</v>
          </cell>
        </row>
        <row r="37148">
          <cell r="BM37148">
            <v>0</v>
          </cell>
        </row>
        <row r="37149">
          <cell r="BM37149">
            <v>0</v>
          </cell>
        </row>
        <row r="37150">
          <cell r="BM37150">
            <v>0</v>
          </cell>
        </row>
        <row r="37151">
          <cell r="BM37151">
            <v>0</v>
          </cell>
        </row>
        <row r="37152">
          <cell r="BM37152">
            <v>0</v>
          </cell>
        </row>
        <row r="37153">
          <cell r="BM37153">
            <v>0</v>
          </cell>
        </row>
        <row r="37154">
          <cell r="BM37154">
            <v>0</v>
          </cell>
        </row>
        <row r="37155">
          <cell r="BM37155">
            <v>0</v>
          </cell>
        </row>
        <row r="37156">
          <cell r="BM37156">
            <v>0</v>
          </cell>
        </row>
        <row r="37157">
          <cell r="BM37157">
            <v>0</v>
          </cell>
        </row>
        <row r="37158">
          <cell r="BM37158">
            <v>0</v>
          </cell>
        </row>
        <row r="37159">
          <cell r="BM37159">
            <v>0</v>
          </cell>
        </row>
        <row r="37160">
          <cell r="BM37160">
            <v>0</v>
          </cell>
        </row>
        <row r="37161">
          <cell r="BM37161">
            <v>0</v>
          </cell>
        </row>
        <row r="37162">
          <cell r="BM37162">
            <v>0</v>
          </cell>
        </row>
        <row r="37163">
          <cell r="BM37163">
            <v>0</v>
          </cell>
        </row>
        <row r="37164">
          <cell r="BM37164">
            <v>0</v>
          </cell>
        </row>
        <row r="37165">
          <cell r="BM37165">
            <v>0</v>
          </cell>
        </row>
        <row r="37166">
          <cell r="BM37166">
            <v>0</v>
          </cell>
        </row>
        <row r="37167">
          <cell r="BM37167">
            <v>0</v>
          </cell>
        </row>
        <row r="37168">
          <cell r="BM37168">
            <v>0</v>
          </cell>
        </row>
        <row r="37169">
          <cell r="BM37169">
            <v>0</v>
          </cell>
        </row>
        <row r="37170">
          <cell r="BM37170">
            <v>0</v>
          </cell>
        </row>
        <row r="37171">
          <cell r="BM37171">
            <v>0</v>
          </cell>
        </row>
        <row r="37172">
          <cell r="BM37172">
            <v>0</v>
          </cell>
        </row>
        <row r="37173">
          <cell r="BM37173">
            <v>0</v>
          </cell>
        </row>
        <row r="37174">
          <cell r="BM37174">
            <v>0</v>
          </cell>
        </row>
        <row r="37175">
          <cell r="BM37175">
            <v>0</v>
          </cell>
        </row>
        <row r="37176">
          <cell r="BM37176">
            <v>0</v>
          </cell>
        </row>
        <row r="37177">
          <cell r="BM37177">
            <v>0</v>
          </cell>
        </row>
        <row r="37178">
          <cell r="BM37178">
            <v>0</v>
          </cell>
        </row>
        <row r="37179">
          <cell r="BM37179">
            <v>0</v>
          </cell>
        </row>
        <row r="37180">
          <cell r="BM37180">
            <v>0</v>
          </cell>
        </row>
        <row r="37181">
          <cell r="BM37181">
            <v>0</v>
          </cell>
        </row>
        <row r="37182">
          <cell r="BM37182">
            <v>0</v>
          </cell>
        </row>
        <row r="37183">
          <cell r="BM37183">
            <v>0</v>
          </cell>
        </row>
        <row r="37184">
          <cell r="BM37184">
            <v>0</v>
          </cell>
        </row>
        <row r="37185">
          <cell r="BM37185">
            <v>0</v>
          </cell>
        </row>
        <row r="37186">
          <cell r="BM37186">
            <v>0</v>
          </cell>
        </row>
        <row r="37187">
          <cell r="BM37187">
            <v>0</v>
          </cell>
        </row>
        <row r="37188">
          <cell r="BM37188">
            <v>0</v>
          </cell>
        </row>
        <row r="37189">
          <cell r="BM37189">
            <v>0</v>
          </cell>
        </row>
        <row r="37190">
          <cell r="BM37190">
            <v>0</v>
          </cell>
        </row>
        <row r="37191">
          <cell r="BM37191">
            <v>0</v>
          </cell>
        </row>
        <row r="37192">
          <cell r="BM37192">
            <v>0</v>
          </cell>
        </row>
        <row r="37193">
          <cell r="BM37193">
            <v>0</v>
          </cell>
        </row>
        <row r="37194">
          <cell r="BM37194">
            <v>0</v>
          </cell>
        </row>
        <row r="37195">
          <cell r="BM37195">
            <v>0</v>
          </cell>
        </row>
        <row r="37196">
          <cell r="BM37196">
            <v>0</v>
          </cell>
        </row>
        <row r="37197">
          <cell r="BM37197">
            <v>0</v>
          </cell>
        </row>
        <row r="37198">
          <cell r="BM37198">
            <v>0</v>
          </cell>
        </row>
        <row r="37199">
          <cell r="BM37199">
            <v>0</v>
          </cell>
        </row>
        <row r="37200">
          <cell r="BM37200">
            <v>0</v>
          </cell>
        </row>
        <row r="37201">
          <cell r="BM37201">
            <v>0</v>
          </cell>
        </row>
        <row r="37202">
          <cell r="BM37202">
            <v>0</v>
          </cell>
        </row>
        <row r="37203">
          <cell r="BM37203">
            <v>0</v>
          </cell>
        </row>
        <row r="37204">
          <cell r="BM37204">
            <v>0</v>
          </cell>
        </row>
        <row r="37205">
          <cell r="BM37205">
            <v>0</v>
          </cell>
        </row>
        <row r="37206">
          <cell r="BM37206">
            <v>0</v>
          </cell>
        </row>
        <row r="37207">
          <cell r="BM37207">
            <v>0</v>
          </cell>
        </row>
        <row r="37208">
          <cell r="BM37208">
            <v>0</v>
          </cell>
        </row>
        <row r="37209">
          <cell r="BM37209">
            <v>0</v>
          </cell>
        </row>
        <row r="37210">
          <cell r="BM37210">
            <v>0</v>
          </cell>
        </row>
        <row r="37211">
          <cell r="BM37211">
            <v>0</v>
          </cell>
        </row>
        <row r="37212">
          <cell r="BM37212">
            <v>0</v>
          </cell>
        </row>
        <row r="37213">
          <cell r="BM37213">
            <v>0</v>
          </cell>
        </row>
        <row r="37214">
          <cell r="BM37214">
            <v>0</v>
          </cell>
        </row>
        <row r="37215">
          <cell r="BM37215">
            <v>0</v>
          </cell>
        </row>
        <row r="37216">
          <cell r="BM37216">
            <v>0</v>
          </cell>
        </row>
        <row r="37217">
          <cell r="BM37217">
            <v>0</v>
          </cell>
        </row>
        <row r="37218">
          <cell r="BM37218">
            <v>0</v>
          </cell>
        </row>
        <row r="37219">
          <cell r="BM37219">
            <v>0</v>
          </cell>
        </row>
        <row r="37220">
          <cell r="BM37220">
            <v>0</v>
          </cell>
        </row>
        <row r="37221">
          <cell r="BM37221">
            <v>0</v>
          </cell>
        </row>
        <row r="37222">
          <cell r="BM37222">
            <v>0</v>
          </cell>
        </row>
        <row r="37223">
          <cell r="BM37223">
            <v>0</v>
          </cell>
        </row>
        <row r="37224">
          <cell r="BM37224">
            <v>0</v>
          </cell>
        </row>
        <row r="37225">
          <cell r="BM37225">
            <v>0</v>
          </cell>
        </row>
        <row r="37226">
          <cell r="BM37226">
            <v>0</v>
          </cell>
        </row>
        <row r="37227">
          <cell r="BM37227">
            